="47692" xr:uid="{7EA1FFE8-AB10-4E19-85BE-2229467C750A}"/>
    <cellStyle name="Comma 3 3 2 2 2 2 3 2 3 2 3" xfId="35376" xr:uid="{A16222DE-3113-4D55-BF83-C114987FD5B7}"/>
    <cellStyle name="Comma 3 3 2 2 2 2 3 2 3 3" xfId="16902" xr:uid="{E23EA823-B86E-450A-8189-955BF3B625DA}"/>
    <cellStyle name="Comma 3 3 2 2 2 2 3 2 3 3 2" xfId="41534" xr:uid="{3C53804E-4BA7-4BE2-B591-C02244D61E10}"/>
    <cellStyle name="Comma 3 3 2 2 2 2 3 2 3 4" xfId="29218" xr:uid="{8D4B17C9-6DD8-4D62-A0A1-82C51EC77206}"/>
    <cellStyle name="Comma 3 3 2 2 2 2 3 2 4" xfId="7665" xr:uid="{7E0B8D83-597B-4594-BA03-741915CBF313}"/>
    <cellStyle name="Comma 3 3 2 2 2 2 3 2 4 2" xfId="19981" xr:uid="{C35B1009-5E7B-4779-9E06-88B97AC5CB9A}"/>
    <cellStyle name="Comma 3 3 2 2 2 2 3 2 4 2 2" xfId="44613" xr:uid="{B2462F35-1147-4991-8AD0-D2A5CEE89566}"/>
    <cellStyle name="Comma 3 3 2 2 2 2 3 2 4 3" xfId="32297" xr:uid="{8CFA3F14-140A-4492-8577-359BBF76D175}"/>
    <cellStyle name="Comma 3 3 2 2 2 2 3 2 5" xfId="13823" xr:uid="{439D8599-8730-4DD6-84DE-E1269CA486AE}"/>
    <cellStyle name="Comma 3 3 2 2 2 2 3 2 5 2" xfId="38455" xr:uid="{A6B9C7D8-2011-47B3-84E0-D69393A6C06D}"/>
    <cellStyle name="Comma 3 3 2 2 2 2 3 2 6" xfId="26139" xr:uid="{5A582445-2532-46DF-A15B-F27BB5116C87}"/>
    <cellStyle name="Comma 3 3 2 2 2 2 3 3" xfId="2275" xr:uid="{7FCAD79A-2D90-4B15-A461-1F4C048AAE6A}"/>
    <cellStyle name="Comma 3 3 2 2 2 2 3 3 2" xfId="5354" xr:uid="{539C13F2-C278-435F-A96B-728434B3C2D7}"/>
    <cellStyle name="Comma 3 3 2 2 2 2 3 3 2 2" xfId="11512" xr:uid="{E255B489-EE1E-4098-838E-0A622E0555F1}"/>
    <cellStyle name="Comma 3 3 2 2 2 2 3 3 2 2 2" xfId="23828" xr:uid="{7CC159D4-E990-4B68-A9B7-3CA2230B5C5F}"/>
    <cellStyle name="Comma 3 3 2 2 2 2 3 3 2 2 2 2" xfId="48460" xr:uid="{3B04AEE9-3017-4742-BBF4-75B86C6D3DD1}"/>
    <cellStyle name="Comma 3 3 2 2 2 2 3 3 2 2 3" xfId="36144" xr:uid="{D714B632-EF6C-42F6-B412-A6DCA441DCBF}"/>
    <cellStyle name="Comma 3 3 2 2 2 2 3 3 2 3" xfId="17670" xr:uid="{A3B601E4-49B9-48AF-AA8E-715F261EC9C3}"/>
    <cellStyle name="Comma 3 3 2 2 2 2 3 3 2 3 2" xfId="42302" xr:uid="{80B9DA70-EF0C-4265-8651-91D23B9D144B}"/>
    <cellStyle name="Comma 3 3 2 2 2 2 3 3 2 4" xfId="29986" xr:uid="{9999FACC-8B37-4D53-8647-01C7B048EB30}"/>
    <cellStyle name="Comma 3 3 2 2 2 2 3 3 3" xfId="8433" xr:uid="{F2D044E6-2EF7-4216-A9E9-BDF8E99A8FCA}"/>
    <cellStyle name="Comma 3 3 2 2 2 2 3 3 3 2" xfId="20749" xr:uid="{4FE3DFA5-4175-41C4-8506-730FD79E9E5A}"/>
    <cellStyle name="Comma 3 3 2 2 2 2 3 3 3 2 2" xfId="45381" xr:uid="{022CF710-2D72-460B-845B-A0B12539EF12}"/>
    <cellStyle name="Comma 3 3 2 2 2 2 3 3 3 3" xfId="33065" xr:uid="{2F62B5AC-4FD0-45BC-B1C2-E64F816842A5}"/>
    <cellStyle name="Comma 3 3 2 2 2 2 3 3 4" xfId="14591" xr:uid="{F048EF41-067D-48B7-B31A-42B14807B2BD}"/>
    <cellStyle name="Comma 3 3 2 2 2 2 3 3 4 2" xfId="39223" xr:uid="{6F321EA2-FEB4-46E7-8A9C-75FB9CC3079C}"/>
    <cellStyle name="Comma 3 3 2 2 2 2 3 3 5" xfId="26907" xr:uid="{45DAF5D8-CB72-4017-BA0E-1C6E5AAC152C}"/>
    <cellStyle name="Comma 3 3 2 2 2 2 3 4" xfId="3818" xr:uid="{6FBFD771-278C-4901-87FE-0CE91B83E6AE}"/>
    <cellStyle name="Comma 3 3 2 2 2 2 3 4 2" xfId="9976" xr:uid="{EF119A6E-55D8-427C-8614-EF8FFBA5AA1E}"/>
    <cellStyle name="Comma 3 3 2 2 2 2 3 4 2 2" xfId="22292" xr:uid="{1E962A52-F1B2-4173-BB38-5406B7F9D35B}"/>
    <cellStyle name="Comma 3 3 2 2 2 2 3 4 2 2 2" xfId="46924" xr:uid="{AF09C199-2721-4993-899F-A891E8954405}"/>
    <cellStyle name="Comma 3 3 2 2 2 2 3 4 2 3" xfId="34608" xr:uid="{A6006C0D-5590-4F5B-8908-7BC4084E7A86}"/>
    <cellStyle name="Comma 3 3 2 2 2 2 3 4 3" xfId="16134" xr:uid="{EAD7B209-F5BF-4EC5-A1EE-5886FE9CBB83}"/>
    <cellStyle name="Comma 3 3 2 2 2 2 3 4 3 2" xfId="40766" xr:uid="{E0D55DAF-CC34-4C9E-AA22-E35FE52F7382}"/>
    <cellStyle name="Comma 3 3 2 2 2 2 3 4 4" xfId="28450" xr:uid="{1AE4B044-5FEE-4505-8259-DC9CA81236D8}"/>
    <cellStyle name="Comma 3 3 2 2 2 2 3 5" xfId="6897" xr:uid="{523DD71F-FBAE-4C4A-8654-824E1166A29F}"/>
    <cellStyle name="Comma 3 3 2 2 2 2 3 5 2" xfId="19213" xr:uid="{0C723210-C309-4E2B-900A-A5D3312BA4FE}"/>
    <cellStyle name="Comma 3 3 2 2 2 2 3 5 2 2" xfId="43845" xr:uid="{CFCB2A1C-095A-4C3D-864A-1631583A7F0E}"/>
    <cellStyle name="Comma 3 3 2 2 2 2 3 5 3" xfId="31529" xr:uid="{6E5E75D0-7104-40E2-94A9-7CC1E6998972}"/>
    <cellStyle name="Comma 3 3 2 2 2 2 3 6" xfId="13055" xr:uid="{49A4017E-6BBD-4BB8-97E3-8178AD532CBD}"/>
    <cellStyle name="Comma 3 3 2 2 2 2 3 6 2" xfId="37687" xr:uid="{EBA89F07-0BA5-4A93-B464-CE9B181306B5}"/>
    <cellStyle name="Comma 3 3 2 2 2 2 3 7" xfId="25371" xr:uid="{08D832C0-D47C-4A0E-9351-5F4E23A5BF7A}"/>
    <cellStyle name="Comma 3 3 2 2 2 2 4" xfId="1113" xr:uid="{9C17B899-F730-4199-9D06-138AE2319DFA}"/>
    <cellStyle name="Comma 3 3 2 2 2 2 4 2" xfId="2659" xr:uid="{4A25F461-6932-4101-8CA3-4B5FC51EDFE4}"/>
    <cellStyle name="Comma 3 3 2 2 2 2 4 2 2" xfId="5738" xr:uid="{18642F25-DB01-40EF-97A8-E5AE480931A3}"/>
    <cellStyle name="Comma 3 3 2 2 2 2 4 2 2 2" xfId="11896" xr:uid="{3BB33FD4-A385-4BA3-A2DF-56B4F2721B72}"/>
    <cellStyle name="Comma 3 3 2 2 2 2 4 2 2 2 2" xfId="24212" xr:uid="{2EC78BA7-745E-40CC-BD85-1DA3E5EEB7D8}"/>
    <cellStyle name="Comma 3 3 2 2 2 2 4 2 2 2 2 2" xfId="48844" xr:uid="{05A4529C-095D-424D-A7AE-8C02A1082C92}"/>
    <cellStyle name="Comma 3 3 2 2 2 2 4 2 2 2 3" xfId="36528" xr:uid="{68E12474-9625-41BC-ACB2-91D18F4F01FA}"/>
    <cellStyle name="Comma 3 3 2 2 2 2 4 2 2 3" xfId="18054" xr:uid="{E4A68FF8-BDA6-405C-8EE4-8D3ED3D80D55}"/>
    <cellStyle name="Comma 3 3 2 2 2 2 4 2 2 3 2" xfId="42686" xr:uid="{AFEDD997-90A1-4B1E-9A55-8C41F56E2E39}"/>
    <cellStyle name="Comma 3 3 2 2 2 2 4 2 2 4" xfId="30370" xr:uid="{9FDDC415-9E67-46B3-81A0-B410AC7B4479}"/>
    <cellStyle name="Comma 3 3 2 2 2 2 4 2 3" xfId="8817" xr:uid="{B2FBA034-0027-4CE0-9ABB-C35C8C421C04}"/>
    <cellStyle name="Comma 3 3 2 2 2 2 4 2 3 2" xfId="21133" xr:uid="{2054AA8F-B2AB-4AC1-8752-DCD29E68835B}"/>
    <cellStyle name="Comma 3 3 2 2 2 2 4 2 3 2 2" xfId="45765" xr:uid="{7E48F1B0-8110-4603-81EF-38B36724187D}"/>
    <cellStyle name="Comma 3 3 2 2 2 2 4 2 3 3" xfId="33449" xr:uid="{A2D977EE-2AA2-4AD5-8968-11966D2D2939}"/>
    <cellStyle name="Comma 3 3 2 2 2 2 4 2 4" xfId="14975" xr:uid="{66DE4E08-30BA-4B8B-866E-C5DD0586F618}"/>
    <cellStyle name="Comma 3 3 2 2 2 2 4 2 4 2" xfId="39607" xr:uid="{7E656C51-FF62-41DD-9D39-181F07D0C62E}"/>
    <cellStyle name="Comma 3 3 2 2 2 2 4 2 5" xfId="27291" xr:uid="{70896E69-4935-4C87-90B0-139A024D6272}"/>
    <cellStyle name="Comma 3 3 2 2 2 2 4 3" xfId="4202" xr:uid="{3A5FBEB8-4190-4A9F-88C3-20B767A0E541}"/>
    <cellStyle name="Comma 3 3 2 2 2 2 4 3 2" xfId="10360" xr:uid="{568F2126-5DC9-4C4E-8987-CD12324655E0}"/>
    <cellStyle name="Comma 3 3 2 2 2 2 4 3 2 2" xfId="22676" xr:uid="{1C5C2898-EC4E-48F0-9545-524E2D0B6BC0}"/>
    <cellStyle name="Comma 3 3 2 2 2 2 4 3 2 2 2" xfId="47308" xr:uid="{313E5197-507C-4277-B26E-A1FCF140D88C}"/>
    <cellStyle name="Comma 3 3 2 2 2 2 4 3 2 3" xfId="34992" xr:uid="{50597D5A-AA2B-4DF8-9862-201CCA46D1C4}"/>
    <cellStyle name="Comma 3 3 2 2 2 2 4 3 3" xfId="16518" xr:uid="{5B04CC36-64C4-4A3C-8CCF-1123C677EF31}"/>
    <cellStyle name="Comma 3 3 2 2 2 2 4 3 3 2" xfId="41150" xr:uid="{7D9D7BB7-D0FD-44D9-A18A-FFF3DC4C113D}"/>
    <cellStyle name="Comma 3 3 2 2 2 2 4 3 4" xfId="28834" xr:uid="{6C2ED071-3D1A-49C7-89CA-28CEF5ACDC3B}"/>
    <cellStyle name="Comma 3 3 2 2 2 2 4 4" xfId="7281" xr:uid="{FFF6097D-EE0E-47D7-AD47-00E785919DBA}"/>
    <cellStyle name="Comma 3 3 2 2 2 2 4 4 2" xfId="19597" xr:uid="{C607F816-8C78-4C48-A756-45767A8E8A22}"/>
    <cellStyle name="Comma 3 3 2 2 2 2 4 4 2 2" xfId="44229" xr:uid="{C530CF18-ADCB-423B-A7B1-D83311A2AA67}"/>
    <cellStyle name="Comma 3 3 2 2 2 2 4 4 3" xfId="31913" xr:uid="{47B95993-F140-46F7-B4B3-119CCD1C28D0}"/>
    <cellStyle name="Comma 3 3 2 2 2 2 4 5" xfId="13439" xr:uid="{4C8E6EDB-275E-48CD-9298-7A53FC5A91AA}"/>
    <cellStyle name="Comma 3 3 2 2 2 2 4 5 2" xfId="38071" xr:uid="{96706BDC-1CBA-4FA4-94CB-28B4B6EF325E}"/>
    <cellStyle name="Comma 3 3 2 2 2 2 4 6" xfId="25755" xr:uid="{708F32CC-FF5A-4772-8CEE-7F4F985F646B}"/>
    <cellStyle name="Comma 3 3 2 2 2 2 5" xfId="1891" xr:uid="{84534202-C441-4CE4-821F-887E7DB66145}"/>
    <cellStyle name="Comma 3 3 2 2 2 2 5 2" xfId="4970" xr:uid="{DF78A96C-B017-4948-A154-FB238765B5A0}"/>
    <cellStyle name="Comma 3 3 2 2 2 2 5 2 2" xfId="11128" xr:uid="{F0F67D50-E520-4F36-9A92-75C972C3ECA0}"/>
    <cellStyle name="Comma 3 3 2 2 2 2 5 2 2 2" xfId="23444" xr:uid="{D1F84B95-ACCE-4C76-B370-EC302836EF70}"/>
    <cellStyle name="Comma 3 3 2 2 2 2 5 2 2 2 2" xfId="48076" xr:uid="{1FE8855B-B371-46F4-9BE8-6DA6AFE56B59}"/>
    <cellStyle name="Comma 3 3 2 2 2 2 5 2 2 3" xfId="35760" xr:uid="{BC453BE4-47A8-495C-A499-6F0030BB8871}"/>
    <cellStyle name="Comma 3 3 2 2 2 2 5 2 3" xfId="17286" xr:uid="{447F80CD-F40E-4A98-9D19-390FF6327A1B}"/>
    <cellStyle name="Comma 3 3 2 2 2 2 5 2 3 2" xfId="41918" xr:uid="{4717F47A-117C-421E-B9D9-285DCFADCE23}"/>
    <cellStyle name="Comma 3 3 2 2 2 2 5 2 4" xfId="29602" xr:uid="{487B8C44-788B-4FCD-A242-E2756ED60CE3}"/>
    <cellStyle name="Comma 3 3 2 2 2 2 5 3" xfId="8049" xr:uid="{FF2707A4-D2B5-4B53-A5F6-20ADE00FFFE5}"/>
    <cellStyle name="Comma 3 3 2 2 2 2 5 3 2" xfId="20365" xr:uid="{EE9AEB3B-617B-47EB-A41A-9797061F3BC0}"/>
    <cellStyle name="Comma 3 3 2 2 2 2 5 3 2 2" xfId="44997" xr:uid="{ED8C9E78-0BC6-42BB-B872-DB65E2B73164}"/>
    <cellStyle name="Comma 3 3 2 2 2 2 5 3 3" xfId="32681" xr:uid="{4C443FED-17E8-4031-B763-DFF48650C01B}"/>
    <cellStyle name="Comma 3 3 2 2 2 2 5 4" xfId="14207" xr:uid="{D5E0B141-D5D4-482A-8F0A-CB055F209F7B}"/>
    <cellStyle name="Comma 3 3 2 2 2 2 5 4 2" xfId="38839" xr:uid="{789DE57C-EE08-48E3-B6FA-EF786FA769E4}"/>
    <cellStyle name="Comma 3 3 2 2 2 2 5 5" xfId="26523" xr:uid="{9C8B9218-47AC-461D-9C53-A935BE1E69BA}"/>
    <cellStyle name="Comma 3 3 2 2 2 2 6" xfId="3434" xr:uid="{83B4DF3B-7DE4-49A0-BEF6-AB487DA62AFE}"/>
    <cellStyle name="Comma 3 3 2 2 2 2 6 2" xfId="9592" xr:uid="{C4D96CD1-16D4-4E95-AF0D-A5279FD4F548}"/>
    <cellStyle name="Comma 3 3 2 2 2 2 6 2 2" xfId="21908" xr:uid="{51D204D1-F4B0-4478-91DF-6798F46A7F2E}"/>
    <cellStyle name="Comma 3 3 2 2 2 2 6 2 2 2" xfId="46540" xr:uid="{1CA45578-3D88-40E1-AACD-75FC70DB1234}"/>
    <cellStyle name="Comma 3 3 2 2 2 2 6 2 3" xfId="34224" xr:uid="{145055B1-E40D-4A59-ABD5-EB346BB2CE1C}"/>
    <cellStyle name="Comma 3 3 2 2 2 2 6 3" xfId="15750" xr:uid="{F20D72A4-0FCF-47EB-BE5C-BA142EC6A512}"/>
    <cellStyle name="Comma 3 3 2 2 2 2 6 3 2" xfId="40382" xr:uid="{61015376-9EC0-4397-AD7E-A93DDA0CD073}"/>
    <cellStyle name="Comma 3 3 2 2 2 2 6 4" xfId="28066" xr:uid="{F4EFDB02-96EA-4F6D-AFEC-5C026409303F}"/>
    <cellStyle name="Comma 3 3 2 2 2 2 7" xfId="6513" xr:uid="{CA3F350D-C609-46B8-9DBC-AAA3E5AB6B82}"/>
    <cellStyle name="Comma 3 3 2 2 2 2 7 2" xfId="18829" xr:uid="{33BBBDEA-7782-45A8-81C9-46419DECF85C}"/>
    <cellStyle name="Comma 3 3 2 2 2 2 7 2 2" xfId="43461" xr:uid="{02337353-5585-43D6-81A0-EAA7997B6DE8}"/>
    <cellStyle name="Comma 3 3 2 2 2 2 7 3" xfId="31145" xr:uid="{21829EF6-7A0F-4267-ADA8-D3E447263019}"/>
    <cellStyle name="Comma 3 3 2 2 2 2 8" xfId="12671" xr:uid="{00563B95-D909-473B-9D04-F4A9DD47B744}"/>
    <cellStyle name="Comma 3 3 2 2 2 2 8 2" xfId="37303" xr:uid="{A3FE12AE-D44C-4DDA-9327-3D12C4EF3DC7}"/>
    <cellStyle name="Comma 3 3 2 2 2 2 9" xfId="24987" xr:uid="{B4AACCA8-6EC1-42C7-9AE3-BC8B532E344A}"/>
    <cellStyle name="Comma 3 3 2 2 2 3" xfId="441" xr:uid="{F4DC3037-8B22-4E95-AF1D-895F934FB864}"/>
    <cellStyle name="Comma 3 3 2 2 2 3 2" xfId="825" xr:uid="{185D27A7-2216-42FD-8EA1-4E916CCD9B90}"/>
    <cellStyle name="Comma 3 3 2 2 2 3 2 2" xfId="1593" xr:uid="{CC9787B4-9504-439C-B3EC-C838C4E52536}"/>
    <cellStyle name="Comma 3 3 2 2 2 3 2 2 2" xfId="3139" xr:uid="{80FD9BC6-10AC-41C4-80D2-B147047CED64}"/>
    <cellStyle name="Comma 3 3 2 2 2 3 2 2 2 2" xfId="6218" xr:uid="{6EB68539-CA80-407F-B3FD-ACE871256171}"/>
    <cellStyle name="Comma 3 3 2 2 2 3 2 2 2 2 2" xfId="12376" xr:uid="{CB4FEFE5-5CB0-4541-AD54-665A0061E531}"/>
    <cellStyle name="Comma 3 3 2 2 2 3 2 2 2 2 2 2" xfId="24692" xr:uid="{6793E8A1-11BC-43B4-9E47-64A76FE9BCFA}"/>
    <cellStyle name="Comma 3 3 2 2 2 3 2 2 2 2 2 2 2" xfId="49324" xr:uid="{3735972F-6305-48D2-B365-A5FB8E7FF674}"/>
    <cellStyle name="Comma 3 3 2 2 2 3 2 2 2 2 2 3" xfId="37008" xr:uid="{4409F207-2C42-4EAB-A8B3-DDD685B189A6}"/>
    <cellStyle name="Comma 3 3 2 2 2 3 2 2 2 2 3" xfId="18534" xr:uid="{A5F1FB04-2A8D-42E9-B917-296932D30F8D}"/>
    <cellStyle name="Comma 3 3 2 2 2 3 2 2 2 2 3 2" xfId="43166" xr:uid="{71F7A33B-E82F-4DB6-ADF4-917F9DDA75B8}"/>
    <cellStyle name="Comma 3 3 2 2 2 3 2 2 2 2 4" xfId="30850" xr:uid="{B0952A28-FE6F-479B-A4BD-39496BB4CAE1}"/>
    <cellStyle name="Comma 3 3 2 2 2 3 2 2 2 3" xfId="9297" xr:uid="{AF1809A8-DFC6-4AD8-ABD3-EDE74F3690BF}"/>
    <cellStyle name="Comma 3 3 2 2 2 3 2 2 2 3 2" xfId="21613" xr:uid="{9E00F131-873C-44C3-9BA4-3E26AB7FC49C}"/>
    <cellStyle name="Comma 3 3 2 2 2 3 2 2 2 3 2 2" xfId="46245" xr:uid="{529A9BFB-3E56-48BF-B4CB-032A16CA1CCE}"/>
    <cellStyle name="Comma 3 3 2 2 2 3 2 2 2 3 3" xfId="33929" xr:uid="{EB86B21F-5DA9-4C58-B2A4-5DA491D5B221}"/>
    <cellStyle name="Comma 3 3 2 2 2 3 2 2 2 4" xfId="15455" xr:uid="{B7EF9599-1143-46E0-A6C0-8C7BA8978FA5}"/>
    <cellStyle name="Comma 3 3 2 2 2 3 2 2 2 4 2" xfId="40087" xr:uid="{00F30068-8110-4FEF-A9FA-64581BE15BAF}"/>
    <cellStyle name="Comma 3 3 2 2 2 3 2 2 2 5" xfId="27771" xr:uid="{0C95E700-08AF-4699-90B1-1893D44AA713}"/>
    <cellStyle name="Comma 3 3 2 2 2 3 2 2 3" xfId="4682" xr:uid="{3793B622-6BFF-4058-BB15-71A9B4E21F34}"/>
    <cellStyle name="Comma 3 3 2 2 2 3 2 2 3 2" xfId="10840" xr:uid="{A6CBC984-0766-491D-98A4-469289CC7F03}"/>
    <cellStyle name="Comma 3 3 2 2 2 3 2 2 3 2 2" xfId="23156" xr:uid="{F1E42C69-9ED5-4795-8EE5-BBC98D559013}"/>
    <cellStyle name="Comma 3 3 2 2 2 3 2 2 3 2 2 2" xfId="47788" xr:uid="{9E4E9875-8FFD-407A-BC3E-F76EFE9CB20A}"/>
    <cellStyle name="Comma 3 3 2 2 2 3 2 2 3 2 3" xfId="35472" xr:uid="{2960935D-9E3A-41A7-A09F-B1D19A8DD8AB}"/>
    <cellStyle name="Comma 3 3 2 2 2 3 2 2 3 3" xfId="16998" xr:uid="{1D649AE0-D5BE-4709-9391-F7CA22B590E8}"/>
    <cellStyle name="Comma 3 3 2 2 2 3 2 2 3 3 2" xfId="41630" xr:uid="{E6258368-9C91-4D2B-99CB-DCB8FCA306E6}"/>
    <cellStyle name="Comma 3 3 2 2 2 3 2 2 3 4" xfId="29314" xr:uid="{F04FA593-C2EB-4EA2-B894-86651DD9CDE7}"/>
    <cellStyle name="Comma 3 3 2 2 2 3 2 2 4" xfId="7761" xr:uid="{B82E51B5-B5BE-461B-A8A6-3168DC484645}"/>
    <cellStyle name="Comma 3 3 2 2 2 3 2 2 4 2" xfId="20077" xr:uid="{CF4CC62E-978E-4C00-A8FC-51C354578306}"/>
    <cellStyle name="Comma 3 3 2 2 2 3 2 2 4 2 2" xfId="44709" xr:uid="{8C91CBF7-9EB6-45E6-9C1A-4D1551AC24A1}"/>
    <cellStyle name="Comma 3 3 2 2 2 3 2 2 4 3" xfId="32393" xr:uid="{A32E780B-1237-40B9-9126-013682299FC7}"/>
    <cellStyle name="Comma 3 3 2 2 2 3 2 2 5" xfId="13919" xr:uid="{43B8AED5-90C6-4B08-8EC2-BC2B7EDA4CEC}"/>
    <cellStyle name="Comma 3 3 2 2 2 3 2 2 5 2" xfId="38551" xr:uid="{7BF8AF14-AFF2-44C7-A19A-03318961ABE5}"/>
    <cellStyle name="Comma 3 3 2 2 2 3 2 2 6" xfId="26235" xr:uid="{419D86CE-3D4B-4F91-B693-1E5A3CD24225}"/>
    <cellStyle name="Comma 3 3 2 2 2 3 2 3" xfId="2371" xr:uid="{16EA5FED-3D9A-4789-AD85-E053ED26A8DD}"/>
    <cellStyle name="Comma 3 3 2 2 2 3 2 3 2" xfId="5450" xr:uid="{78E6F148-3593-437E-8310-DD3842C017F0}"/>
    <cellStyle name="Comma 3 3 2 2 2 3 2 3 2 2" xfId="11608" xr:uid="{5F5AD7D6-1351-4980-A2E4-C4B6647C2C87}"/>
    <cellStyle name="Comma 3 3 2 2 2 3 2 3 2 2 2" xfId="23924" xr:uid="{8690D1A1-678B-4B08-8ABD-544AFF6F5561}"/>
    <cellStyle name="Comma 3 3 2 2 2 3 2 3 2 2 2 2" xfId="48556" xr:uid="{50EFF2E3-18D9-4BDD-A7FF-311C076B8869}"/>
    <cellStyle name="Comma 3 3 2 2 2 3 2 3 2 2 3" xfId="36240" xr:uid="{CF37C23D-385C-4C86-86DF-A510EF25DBBC}"/>
    <cellStyle name="Comma 3 3 2 2 2 3 2 3 2 3" xfId="17766" xr:uid="{E2DF8601-F024-4D0B-AD7C-87F6B066ECB8}"/>
    <cellStyle name="Comma 3 3 2 2 2 3 2 3 2 3 2" xfId="42398" xr:uid="{9D18882D-A243-4CE0-929F-ED11023A209D}"/>
    <cellStyle name="Comma 3 3 2 2 2 3 2 3 2 4" xfId="30082" xr:uid="{6E827621-D799-48E7-94E9-CA91B52FCE4F}"/>
    <cellStyle name="Comma 3 3 2 2 2 3 2 3 3" xfId="8529" xr:uid="{5631D219-8632-4634-B8A6-E5B09897DC7E}"/>
    <cellStyle name="Comma 3 3 2 2 2 3 2 3 3 2" xfId="20845" xr:uid="{A8892489-466E-4927-9DF8-BF3E44BABF0D}"/>
    <cellStyle name="Comma 3 3 2 2 2 3 2 3 3 2 2" xfId="45477" xr:uid="{C72B0FD2-D5EA-425B-8855-E2992E64EB42}"/>
    <cellStyle name="Comma 3 3 2 2 2 3 2 3 3 3" xfId="33161" xr:uid="{2D62E0BE-6CE9-495F-8128-078B880BFEA9}"/>
    <cellStyle name="Comma 3 3 2 2 2 3 2 3 4" xfId="14687" xr:uid="{15034835-1210-4A58-9413-99025BD480B1}"/>
    <cellStyle name="Comma 3 3 2 2 2 3 2 3 4 2" xfId="39319" xr:uid="{6C7C1AE9-602E-417A-9E15-6C533B0601E6}"/>
    <cellStyle name="Comma 3 3 2 2 2 3 2 3 5" xfId="27003" xr:uid="{DC18EE6B-77A2-4F04-A9E2-820DBDC16CC1}"/>
    <cellStyle name="Comma 3 3 2 2 2 3 2 4" xfId="3914" xr:uid="{17688EEC-4BB6-42D0-836C-B6A4A47F7832}"/>
    <cellStyle name="Comma 3 3 2 2 2 3 2 4 2" xfId="10072" xr:uid="{47775313-9B04-4E8F-ACF9-36B58F7D3190}"/>
    <cellStyle name="Comma 3 3 2 2 2 3 2 4 2 2" xfId="22388" xr:uid="{6D17FEA4-B15D-48EC-BD2A-6C1235B4A97E}"/>
    <cellStyle name="Comma 3 3 2 2 2 3 2 4 2 2 2" xfId="47020" xr:uid="{4845C380-255F-4833-B238-17079483A231}"/>
    <cellStyle name="Comma 3 3 2 2 2 3 2 4 2 3" xfId="34704" xr:uid="{BE979BFF-649A-4E28-AFD2-348CF26AD6A6}"/>
    <cellStyle name="Comma 3 3 2 2 2 3 2 4 3" xfId="16230" xr:uid="{397A875B-ED71-4067-8AE3-D41821C667CC}"/>
    <cellStyle name="Comma 3 3 2 2 2 3 2 4 3 2" xfId="40862" xr:uid="{C59532C0-BBD1-4ABC-A34C-492E76D2EB8F}"/>
    <cellStyle name="Comma 3 3 2 2 2 3 2 4 4" xfId="28546" xr:uid="{E4F5E7BD-CF4D-4150-9385-32F08F33F947}"/>
    <cellStyle name="Comma 3 3 2 2 2 3 2 5" xfId="6993" xr:uid="{DBA975BA-CFD9-4762-AF89-42DD4BD33E0B}"/>
    <cellStyle name="Comma 3 3 2 2 2 3 2 5 2" xfId="19309" xr:uid="{A6AC07F7-9C9D-4DB8-8CF9-245287FD10B4}"/>
    <cellStyle name="Comma 3 3 2 2 2 3 2 5 2 2" xfId="43941" xr:uid="{1848584F-F4A2-48DE-A098-9059F148E0A5}"/>
    <cellStyle name="Comma 3 3 2 2 2 3 2 5 3" xfId="31625" xr:uid="{D0F54565-46E6-4C63-A6D4-62FC5AE66799}"/>
    <cellStyle name="Comma 3 3 2 2 2 3 2 6" xfId="13151" xr:uid="{42D91ABC-F757-4CB1-A2B7-6BE524DEB6F6}"/>
    <cellStyle name="Comma 3 3 2 2 2 3 2 6 2" xfId="37783" xr:uid="{D00425EB-CEFC-4D0E-9CD6-B6700C794AF7}"/>
    <cellStyle name="Comma 3 3 2 2 2 3 2 7" xfId="25467" xr:uid="{3C8EE695-1608-457D-B160-E72842290914}"/>
    <cellStyle name="Comma 3 3 2 2 2 3 3" xfId="1209" xr:uid="{4B540E7A-4E27-4395-9D8A-A5983A66DE95}"/>
    <cellStyle name="Comma 3 3 2 2 2 3 3 2" xfId="2755" xr:uid="{350B0E1D-B273-4D16-93BC-BA1F40207212}"/>
    <cellStyle name="Comma 3 3 2 2 2 3 3 2 2" xfId="5834" xr:uid="{4ECC36F0-8162-4790-9F06-A684A8E67390}"/>
    <cellStyle name="Comma 3 3 2 2 2 3 3 2 2 2" xfId="11992" xr:uid="{FF6CA67C-90DD-4B5C-B454-536AE13F8AE5}"/>
    <cellStyle name="Comma 3 3 2 2 2 3 3 2 2 2 2" xfId="24308" xr:uid="{B6E66FEA-2112-4FE3-8B65-D113024A7B7E}"/>
    <cellStyle name="Comma 3 3 2 2 2 3 3 2 2 2 2 2" xfId="48940" xr:uid="{60EBE9A9-FE30-4610-BFCC-EB59CDB8840E}"/>
    <cellStyle name="Comma 3 3 2 2 2 3 3 2 2 2 3" xfId="36624" xr:uid="{13325F4B-D55C-48E4-9CDA-713209940AA6}"/>
    <cellStyle name="Comma 3 3 2 2 2 3 3 2 2 3" xfId="18150" xr:uid="{D3EDB7F8-AB2D-4878-9D42-445B28B93483}"/>
    <cellStyle name="Comma 3 3 2 2 2 3 3 2 2 3 2" xfId="42782" xr:uid="{EEC115E5-E00C-4E24-87EA-E5294981BC80}"/>
    <cellStyle name="Comma 3 3 2 2 2 3 3 2 2 4" xfId="30466" xr:uid="{BD0E7C0F-0740-4276-B44E-C06B0427E82B}"/>
    <cellStyle name="Comma 3 3 2 2 2 3 3 2 3" xfId="8913" xr:uid="{15DF3E11-5CEE-4582-A3A0-E7CB08F1F2BE}"/>
    <cellStyle name="Comma 3 3 2 2 2 3 3 2 3 2" xfId="21229" xr:uid="{159497C1-E544-48A0-95F1-C3E46F8A6880}"/>
    <cellStyle name="Comma 3 3 2 2 2 3 3 2 3 2 2" xfId="45861" xr:uid="{081B6141-8630-4AFA-8912-11B6E496B380}"/>
    <cellStyle name="Comma 3 3 2 2 2 3 3 2 3 3" xfId="33545" xr:uid="{A27F8567-15FC-4FD0-A599-41F0E8E31EE2}"/>
    <cellStyle name="Comma 3 3 2 2 2 3 3 2 4" xfId="15071" xr:uid="{07332F16-7AF5-4A9B-97BF-F0DAD6DF0830}"/>
    <cellStyle name="Comma 3 3 2 2 2 3 3 2 4 2" xfId="39703" xr:uid="{11303B84-ADAE-4FF0-9E77-AF932C499393}"/>
    <cellStyle name="Comma 3 3 2 2 2 3 3 2 5" xfId="27387" xr:uid="{F74FCC9C-BFEA-4633-B2A8-28D968F85489}"/>
    <cellStyle name="Comma 3 3 2 2 2 3 3 3" xfId="4298" xr:uid="{16DA9444-0EED-410B-8EEB-E9FBCB2B84E8}"/>
    <cellStyle name="Comma 3 3 2 2 2 3 3 3 2" xfId="10456" xr:uid="{2F966616-39A9-4E98-9E69-46F2F9778F2B}"/>
    <cellStyle name="Comma 3 3 2 2 2 3 3 3 2 2" xfId="22772" xr:uid="{8F909580-AA88-4887-AA01-AE701F995E48}"/>
    <cellStyle name="Comma 3 3 2 2 2 3 3 3 2 2 2" xfId="47404" xr:uid="{8D43C91D-C82D-4C94-BCFD-5B6658ECDE40}"/>
    <cellStyle name="Comma 3 3 2 2 2 3 3 3 2 3" xfId="35088" xr:uid="{9AD77C46-01D8-41F1-A109-9D12AC1726F2}"/>
    <cellStyle name="Comma 3 3 2 2 2 3 3 3 3" xfId="16614" xr:uid="{3893D27E-6044-4F1E-B1E2-1CA21EA6FB12}"/>
    <cellStyle name="Comma 3 3 2 2 2 3 3 3 3 2" xfId="41246" xr:uid="{8E124257-14BF-4409-9D7A-8604E2996B5F}"/>
    <cellStyle name="Comma 3 3 2 2 2 3 3 3 4" xfId="28930" xr:uid="{E0B3B085-875F-4916-917E-E8D5338882B9}"/>
    <cellStyle name="Comma 3 3 2 2 2 3 3 4" xfId="7377" xr:uid="{2BB646DB-5FA8-41E7-8094-DD5629C98039}"/>
    <cellStyle name="Comma 3 3 2 2 2 3 3 4 2" xfId="19693" xr:uid="{A1B2DF31-F5AD-4C59-A5EB-C6A78FD34F07}"/>
    <cellStyle name="Comma 3 3 2 2 2 3 3 4 2 2" xfId="44325" xr:uid="{C473D1F8-CACF-48E2-B13B-F3167973740D}"/>
    <cellStyle name="Comma 3 3 2 2 2 3 3 4 3" xfId="32009" xr:uid="{6835DF1E-4938-4A6D-9107-B79287C68654}"/>
    <cellStyle name="Comma 3 3 2 2 2 3 3 5" xfId="13535" xr:uid="{EFF2CBC2-04F8-455D-A5BC-9CF625973A5D}"/>
    <cellStyle name="Comma 3 3 2 2 2 3 3 5 2" xfId="38167" xr:uid="{CE1EF368-EAB0-4E7E-B956-314DC1E9A8E4}"/>
    <cellStyle name="Comma 3 3 2 2 2 3 3 6" xfId="25851" xr:uid="{E17CBFAD-4BF7-412C-8DDD-F7D1DA07072E}"/>
    <cellStyle name="Comma 3 3 2 2 2 3 4" xfId="1987" xr:uid="{005A0519-26A8-4641-8172-2326AF9CA950}"/>
    <cellStyle name="Comma 3 3 2 2 2 3 4 2" xfId="5066" xr:uid="{EC03CDC7-9E21-47F7-AA56-E4E37A5D12A4}"/>
    <cellStyle name="Comma 3 3 2 2 2 3 4 2 2" xfId="11224" xr:uid="{69320FC4-944A-432A-A9B0-3D9583A60C6A}"/>
    <cellStyle name="Comma 3 3 2 2 2 3 4 2 2 2" xfId="23540" xr:uid="{B80CAD6D-CBC4-44E4-A499-FB99712B7511}"/>
    <cellStyle name="Comma 3 3 2 2 2 3 4 2 2 2 2" xfId="48172" xr:uid="{B5194EA6-BE8E-4FC8-8213-799F149AB492}"/>
    <cellStyle name="Comma 3 3 2 2 2 3 4 2 2 3" xfId="35856" xr:uid="{BDCFAF89-E1C3-4666-995D-D263413F3B79}"/>
    <cellStyle name="Comma 3 3 2 2 2 3 4 2 3" xfId="17382" xr:uid="{FFADA821-0BB4-44DC-9FBD-25486386E5AE}"/>
    <cellStyle name="Comma 3 3 2 2 2 3 4 2 3 2" xfId="42014" xr:uid="{90AD6AAF-22BC-4CFB-BF80-3EDE4DADADD5}"/>
    <cellStyle name="Comma 3 3 2 2 2 3 4 2 4" xfId="29698" xr:uid="{D746271C-8047-4D7F-835F-A330FA13935A}"/>
    <cellStyle name="Comma 3 3 2 2 2 3 4 3" xfId="8145" xr:uid="{9A73DE0E-81A0-429F-8E22-B844A1D78301}"/>
    <cellStyle name="Comma 3 3 2 2 2 3 4 3 2" xfId="20461" xr:uid="{2D717BC6-3DA2-4B01-A9D4-1391ACB838C7}"/>
    <cellStyle name="Comma 3 3 2 2 2 3 4 3 2 2" xfId="45093" xr:uid="{80910DFD-8D12-4FC4-AD7F-785ACD2C678E}"/>
    <cellStyle name="Comma 3 3 2 2 2 3 4 3 3" xfId="32777" xr:uid="{556D83F9-DE13-4EC4-80C8-2D0C13E07337}"/>
    <cellStyle name="Comma 3 3 2 2 2 3 4 4" xfId="14303" xr:uid="{4A9DD3EC-B87F-4203-97ED-54F74D05094E}"/>
    <cellStyle name="Comma 3 3 2 2 2 3 4 4 2" xfId="38935" xr:uid="{D1E7E278-5B93-4252-81F3-60DE8CDB6AD4}"/>
    <cellStyle name="Comma 3 3 2 2 2 3 4 5" xfId="26619" xr:uid="{7F4E7173-8A7D-4BE8-9C2D-DE2B2779C3BA}"/>
    <cellStyle name="Comma 3 3 2 2 2 3 5" xfId="3530" xr:uid="{4887F143-B1A0-4584-BD3C-C1F9545B3562}"/>
    <cellStyle name="Comma 3 3 2 2 2 3 5 2" xfId="9688" xr:uid="{F89B35E9-DE3C-430F-980D-338DDA74DC8A}"/>
    <cellStyle name="Comma 3 3 2 2 2 3 5 2 2" xfId="22004" xr:uid="{D98AF430-B6FD-492D-AF90-F27421D685C1}"/>
    <cellStyle name="Comma 3 3 2 2 2 3 5 2 2 2" xfId="46636" xr:uid="{D20A547C-E12E-4B12-B76F-9C65A59AF4BF}"/>
    <cellStyle name="Comma 3 3 2 2 2 3 5 2 3" xfId="34320" xr:uid="{BD9F0034-1003-4D5D-829D-C6F348592B73}"/>
    <cellStyle name="Comma 3 3 2 2 2 3 5 3" xfId="15846" xr:uid="{3E7FF2E5-99AD-46A8-940D-AB48BEFC7A2B}"/>
    <cellStyle name="Comma 3 3 2 2 2 3 5 3 2" xfId="40478" xr:uid="{CE8A2B99-8A0F-4C9E-AA25-59DE4BA457B0}"/>
    <cellStyle name="Comma 3 3 2 2 2 3 5 4" xfId="28162" xr:uid="{B6AE4A2A-155D-48AF-B489-49EB993DD14D}"/>
    <cellStyle name="Comma 3 3 2 2 2 3 6" xfId="6609" xr:uid="{1E3CC221-DF85-4948-AE93-E72B9DB87541}"/>
    <cellStyle name="Comma 3 3 2 2 2 3 6 2" xfId="18925" xr:uid="{14B1A765-CFD6-440C-8D75-7EAAC0304CE8}"/>
    <cellStyle name="Comma 3 3 2 2 2 3 6 2 2" xfId="43557" xr:uid="{0281AEB7-1CAE-4330-87F6-600AE76D20E4}"/>
    <cellStyle name="Comma 3 3 2 2 2 3 6 3" xfId="31241" xr:uid="{466EEF87-D58D-45CE-8E9B-D17D5A13E8A4}"/>
    <cellStyle name="Comma 3 3 2 2 2 3 7" xfId="12767" xr:uid="{8837E767-B989-462B-89AC-DD6E2D1BFCC5}"/>
    <cellStyle name="Comma 3 3 2 2 2 3 7 2" xfId="37399" xr:uid="{FC978326-AD45-4D38-ADFA-9459EF8A219A}"/>
    <cellStyle name="Comma 3 3 2 2 2 3 8" xfId="25083" xr:uid="{22FD9C87-F5FC-4447-BD10-898DF8A4E1F0}"/>
    <cellStyle name="Comma 3 3 2 2 2 4" xfId="633" xr:uid="{FD73B263-27D8-4CA4-8080-D3F25A41E4CD}"/>
    <cellStyle name="Comma 3 3 2 2 2 4 2" xfId="1401" xr:uid="{468B0F14-2323-4C21-998D-59D0AC96171B}"/>
    <cellStyle name="Comma 3 3 2 2 2 4 2 2" xfId="2947" xr:uid="{A12BBBCF-4587-4CC8-A51A-1B1F1DECBA39}"/>
    <cellStyle name="Comma 3 3 2 2 2 4 2 2 2" xfId="6026" xr:uid="{2F051852-5F7C-45A8-8FE8-47B6D19DAF43}"/>
    <cellStyle name="Comma 3 3 2 2 2 4 2 2 2 2" xfId="12184" xr:uid="{CDA1BF75-F884-45ED-92A4-AFF6C9C4F6ED}"/>
    <cellStyle name="Comma 3 3 2 2 2 4 2 2 2 2 2" xfId="24500" xr:uid="{67ACC796-D5BA-4128-84D4-18263811B232}"/>
    <cellStyle name="Comma 3 3 2 2 2 4 2 2 2 2 2 2" xfId="49132" xr:uid="{341CCE14-3E00-41B5-AC33-D7EA80F1ED4C}"/>
    <cellStyle name="Comma 3 3 2 2 2 4 2 2 2 2 3" xfId="36816" xr:uid="{FE7A9926-916B-4D19-96A5-8B1C2FAF3C38}"/>
    <cellStyle name="Comma 3 3 2 2 2 4 2 2 2 3" xfId="18342" xr:uid="{1AF9B3EB-6198-40A3-92C2-6661D5E38B16}"/>
    <cellStyle name="Comma 3 3 2 2 2 4 2 2 2 3 2" xfId="42974" xr:uid="{C0241972-09CF-4729-8A14-574BF8E790D0}"/>
    <cellStyle name="Comma 3 3 2 2 2 4 2 2 2 4" xfId="30658" xr:uid="{BF60E8B8-3E7E-48D2-A4C7-FECD33B03AAE}"/>
    <cellStyle name="Comma 3 3 2 2 2 4 2 2 3" xfId="9105" xr:uid="{B50ED664-525F-4EC6-AFA3-AA6AB0E90082}"/>
    <cellStyle name="Comma 3 3 2 2 2 4 2 2 3 2" xfId="21421" xr:uid="{9EE4C082-DDF7-4E7A-9380-0311FD0937BD}"/>
    <cellStyle name="Comma 3 3 2 2 2 4 2 2 3 2 2" xfId="46053" xr:uid="{AAA2064F-44A7-49CE-AE53-16CDBFE64C73}"/>
    <cellStyle name="Comma 3 3 2 2 2 4 2 2 3 3" xfId="33737" xr:uid="{638F86C7-C3E7-4085-AA59-32CBDD034E9A}"/>
    <cellStyle name="Comma 3 3 2 2 2 4 2 2 4" xfId="15263" xr:uid="{3230D2BC-FDEA-4F90-A6FA-45BD7EEFF174}"/>
    <cellStyle name="Comma 3 3 2 2 2 4 2 2 4 2" xfId="39895" xr:uid="{99982E35-70C8-424D-A5C6-3C04D93D62CC}"/>
    <cellStyle name="Comma 3 3 2 2 2 4 2 2 5" xfId="27579" xr:uid="{EB93A7CC-C1C0-42D5-AD11-F301A70D9B21}"/>
    <cellStyle name="Comma 3 3 2 2 2 4 2 3" xfId="4490" xr:uid="{662F7C5B-5406-4BC7-995D-418C44AA8205}"/>
    <cellStyle name="Comma 3 3 2 2 2 4 2 3 2" xfId="10648" xr:uid="{515DF28D-2B8B-449E-9267-08E206A414E7}"/>
    <cellStyle name="Comma 3 3 2 2 2 4 2 3 2 2" xfId="22964" xr:uid="{D63ECC7E-8274-4151-89DD-3D2461FA8518}"/>
    <cellStyle name="Comma 3 3 2 2 2 4 2 3 2 2 2" xfId="47596" xr:uid="{C5C31FD1-9F65-41C0-B0DB-1773C5786BC2}"/>
    <cellStyle name="Comma 3 3 2 2 2 4 2 3 2 3" xfId="35280" xr:uid="{66D965AC-F708-459E-8938-4811EEF74F94}"/>
    <cellStyle name="Comma 3 3 2 2 2 4 2 3 3" xfId="16806" xr:uid="{E6F8AC85-0CB2-4BDD-B96D-A39E4E82F5A4}"/>
    <cellStyle name="Comma 3 3 2 2 2 4 2 3 3 2" xfId="41438" xr:uid="{6377A3F5-4C5A-4651-8131-3666D3A8A990}"/>
    <cellStyle name="Comma 3 3 2 2 2 4 2 3 4" xfId="29122" xr:uid="{8A2725DD-6D06-4EF8-AA39-ED00EAE554EF}"/>
    <cellStyle name="Comma 3 3 2 2 2 4 2 4" xfId="7569" xr:uid="{8FE85936-28C9-46F9-9793-8E2273685830}"/>
    <cellStyle name="Comma 3 3 2 2 2 4 2 4 2" xfId="19885" xr:uid="{DA4D0C2B-BD0B-46DA-9FA6-E0822FD87BB2}"/>
    <cellStyle name="Comma 3 3 2 2 2 4 2 4 2 2" xfId="44517" xr:uid="{DBE3A79C-6F23-4208-AC3E-9137108DAD11}"/>
    <cellStyle name="Comma 3 3 2 2 2 4 2 4 3" xfId="32201" xr:uid="{8DEC4A8B-EF3F-4571-B99A-D7F11B34325F}"/>
    <cellStyle name="Comma 3 3 2 2 2 4 2 5" xfId="13727" xr:uid="{10289FFA-3CD9-4528-9434-997523800712}"/>
    <cellStyle name="Comma 3 3 2 2 2 4 2 5 2" xfId="38359" xr:uid="{2DC06161-97E6-4BF4-BE2A-A491F831BEAC}"/>
    <cellStyle name="Comma 3 3 2 2 2 4 2 6" xfId="26043" xr:uid="{D9D3813B-4690-4C48-A001-BD73B9A70A6D}"/>
    <cellStyle name="Comma 3 3 2 2 2 4 3" xfId="2179" xr:uid="{6DA88979-AB9D-45D1-A375-CA4CF7D8B6E6}"/>
    <cellStyle name="Comma 3 3 2 2 2 4 3 2" xfId="5258" xr:uid="{6069B2FB-7093-4B15-87BA-9FE408BCBFA6}"/>
    <cellStyle name="Comma 3 3 2 2 2 4 3 2 2" xfId="11416" xr:uid="{69EB7A44-5214-4F3B-8C8D-E74D35E1678E}"/>
    <cellStyle name="Comma 3 3 2 2 2 4 3 2 2 2" xfId="23732" xr:uid="{17874E96-B183-417D-8A02-32BE33D2B937}"/>
    <cellStyle name="Comma 3 3 2 2 2 4 3 2 2 2 2" xfId="48364" xr:uid="{ACD1A118-3DF1-4A3D-8DB2-1369903F9CCD}"/>
    <cellStyle name="Comma 3 3 2 2 2 4 3 2 2 3" xfId="36048" xr:uid="{06529911-744C-42C3-87C1-AA735FA29882}"/>
    <cellStyle name="Comma 3 3 2 2 2 4 3 2 3" xfId="17574" xr:uid="{9C6FD55A-FA31-49ED-A891-2AAA302BA4A3}"/>
    <cellStyle name="Comma 3 3 2 2 2 4 3 2 3 2" xfId="42206" xr:uid="{059EA393-E6E4-448F-BE1E-79394DF97010}"/>
    <cellStyle name="Comma 3 3 2 2 2 4 3 2 4" xfId="29890" xr:uid="{46BC5801-0AC9-4860-88F0-11CBC08F33F5}"/>
    <cellStyle name="Comma 3 3 2 2 2 4 3 3" xfId="8337" xr:uid="{310513CC-D53B-4EC4-9280-86342EDD6768}"/>
    <cellStyle name="Comma 3 3 2 2 2 4 3 3 2" xfId="20653" xr:uid="{D26AE0E0-3231-4508-A26B-15CCFF222138}"/>
    <cellStyle name="Comma 3 3 2 2 2 4 3 3 2 2" xfId="45285" xr:uid="{01F09AD4-43EC-420E-A5EC-3D893E054180}"/>
    <cellStyle name="Comma 3 3 2 2 2 4 3 3 3" xfId="32969" xr:uid="{777F1831-6F7E-4B34-8C55-7D4D18A6C778}"/>
    <cellStyle name="Comma 3 3 2 2 2 4 3 4" xfId="14495" xr:uid="{313587E2-A5CD-41D1-941F-4073E236843F}"/>
    <cellStyle name="Comma 3 3 2 2 2 4 3 4 2" xfId="39127" xr:uid="{A8646087-F2FB-4273-B998-DB85CA35092A}"/>
    <cellStyle name="Comma 3 3 2 2 2 4 3 5" xfId="26811" xr:uid="{FE265957-F062-4493-A93F-8F8DE5E38A1C}"/>
    <cellStyle name="Comma 3 3 2 2 2 4 4" xfId="3722" xr:uid="{4B4501E6-551D-4302-A41B-98F2BAE581CE}"/>
    <cellStyle name="Comma 3 3 2 2 2 4 4 2" xfId="9880" xr:uid="{7995B757-6A24-4C2F-827F-99F4A1FCD84E}"/>
    <cellStyle name="Comma 3 3 2 2 2 4 4 2 2" xfId="22196" xr:uid="{D5DF85E2-D51B-4E02-A99E-6443975D9C6C}"/>
    <cellStyle name="Comma 3 3 2 2 2 4 4 2 2 2" xfId="46828" xr:uid="{6D9BCE2F-72CB-4B08-B5E1-12697B4582BC}"/>
    <cellStyle name="Comma 3 3 2 2 2 4 4 2 3" xfId="34512" xr:uid="{BA84F076-871F-4293-BA61-B8ED150AFCA6}"/>
    <cellStyle name="Comma 3 3 2 2 2 4 4 3" xfId="16038" xr:uid="{F03274F9-97FF-4F7C-BD4C-36ED455E31AC}"/>
    <cellStyle name="Comma 3 3 2 2 2 4 4 3 2" xfId="40670" xr:uid="{4B10E120-9714-4AC9-8D1F-F313D9A73433}"/>
    <cellStyle name="Comma 3 3 2 2 2 4 4 4" xfId="28354" xr:uid="{4AD92FB0-10BD-4918-8345-3D1AFF167FD9}"/>
    <cellStyle name="Comma 3 3 2 2 2 4 5" xfId="6801" xr:uid="{5952CDC0-F195-4135-A05B-6D71DC1F6491}"/>
    <cellStyle name="Comma 3 3 2 2 2 4 5 2" xfId="19117" xr:uid="{C9523BA2-DD06-443F-A94B-F7717D4AF6D8}"/>
    <cellStyle name="Comma 3 3 2 2 2 4 5 2 2" xfId="43749" xr:uid="{D3BF5988-CCF9-4D41-867D-B2DEC4125237}"/>
    <cellStyle name="Comma 3 3 2 2 2 4 5 3" xfId="31433" xr:uid="{79D21B6C-C11B-4E66-A2B1-45DCC4C93F02}"/>
    <cellStyle name="Comma 3 3 2 2 2 4 6" xfId="12959" xr:uid="{D363190E-483B-434B-B88A-AB52CD403752}"/>
    <cellStyle name="Comma 3 3 2 2 2 4 6 2" xfId="37591" xr:uid="{97FCF26B-7F97-48F3-9756-9A90F58EED4E}"/>
    <cellStyle name="Comma 3 3 2 2 2 4 7" xfId="25275" xr:uid="{A2AF9F8A-E833-45F8-9481-01DFB5392C0B}"/>
    <cellStyle name="Comma 3 3 2 2 2 5" xfId="1017" xr:uid="{55223A51-18F9-4BD4-83EE-A3504A0642F4}"/>
    <cellStyle name="Comma 3 3 2 2 2 5 2" xfId="2563" xr:uid="{79A611D3-EE69-4736-BAAB-5901A3616A60}"/>
    <cellStyle name="Comma 3 3 2 2 2 5 2 2" xfId="5642" xr:uid="{26CED554-550E-4C80-803B-28B500EDB7BE}"/>
    <cellStyle name="Comma 3 3 2 2 2 5 2 2 2" xfId="11800" xr:uid="{5A4F7F35-B9FE-4ADC-90E2-D4B3A810A1EA}"/>
    <cellStyle name="Comma 3 3 2 2 2 5 2 2 2 2" xfId="24116" xr:uid="{E497A3C8-8115-4C54-816C-4047B426B793}"/>
    <cellStyle name="Comma 3 3 2 2 2 5 2 2 2 2 2" xfId="48748" xr:uid="{3A6A5C4C-349C-4C0D-90FE-343402291066}"/>
    <cellStyle name="Comma 3 3 2 2 2 5 2 2 2 3" xfId="36432" xr:uid="{CADDF51A-0DFA-4E8A-BF11-4C4722C67220}"/>
    <cellStyle name="Comma 3 3 2 2 2 5 2 2 3" xfId="17958" xr:uid="{0EFF7A1F-6373-46AE-8E50-D4B5499CAB22}"/>
    <cellStyle name="Comma 3 3 2 2 2 5 2 2 3 2" xfId="42590" xr:uid="{EB13F2D3-CFDD-42FA-837C-21C9EDA9A96D}"/>
    <cellStyle name="Comma 3 3 2 2 2 5 2 2 4" xfId="30274" xr:uid="{DFF86233-58E3-49C9-AACF-07CBAF8130E7}"/>
    <cellStyle name="Comma 3 3 2 2 2 5 2 3" xfId="8721" xr:uid="{A9726F36-CA8D-4325-BE97-CE833BC17D2B}"/>
    <cellStyle name="Comma 3 3 2 2 2 5 2 3 2" xfId="21037" xr:uid="{ADF1ED27-5148-40A1-B691-F72A5948A3CB}"/>
    <cellStyle name="Comma 3 3 2 2 2 5 2 3 2 2" xfId="45669" xr:uid="{A36E8B9A-6086-431A-91D7-1503B36356EB}"/>
    <cellStyle name="Comma 3 3 2 2 2 5 2 3 3" xfId="33353" xr:uid="{A3CFE064-8EC1-42E8-9676-105CC195D592}"/>
    <cellStyle name="Comma 3 3 2 2 2 5 2 4" xfId="14879" xr:uid="{5F55458C-0F59-487F-B3DB-99C0F64E1F25}"/>
    <cellStyle name="Comma 3 3 2 2 2 5 2 4 2" xfId="39511" xr:uid="{862D0AD1-75C0-45AC-AD82-695F6A532E42}"/>
    <cellStyle name="Comma 3 3 2 2 2 5 2 5" xfId="27195" xr:uid="{4E7E103D-0B58-479B-A641-435785952925}"/>
    <cellStyle name="Comma 3 3 2 2 2 5 3" xfId="4106" xr:uid="{B254DF81-35AF-4490-8619-F0DE66A0FDF3}"/>
    <cellStyle name="Comma 3 3 2 2 2 5 3 2" xfId="10264" xr:uid="{8B9F2A63-8271-4E83-8793-50695E7C2FDF}"/>
    <cellStyle name="Comma 3 3 2 2 2 5 3 2 2" xfId="22580" xr:uid="{1B0D5A4E-4276-458A-B1CF-FA0683A0B340}"/>
    <cellStyle name="Comma 3 3 2 2 2 5 3 2 2 2" xfId="47212" xr:uid="{9D7CA1FB-D9CE-458C-910A-51F00EB8D035}"/>
    <cellStyle name="Comma 3 3 2 2 2 5 3 2 3" xfId="34896" xr:uid="{161F30BF-565D-4219-B6BC-6DCB80B233BC}"/>
    <cellStyle name="Comma 3 3 2 2 2 5 3 3" xfId="16422" xr:uid="{C082C112-DE69-4862-86AA-D12234CA9ADB}"/>
    <cellStyle name="Comma 3 3 2 2 2 5 3 3 2" xfId="41054" xr:uid="{BD6FEFE8-3BED-472D-9C19-B44DE0EA777B}"/>
    <cellStyle name="Comma 3 3 2 2 2 5 3 4" xfId="28738" xr:uid="{BABEB633-747D-4FB4-86A1-2471513EA8C8}"/>
    <cellStyle name="Comma 3 3 2 2 2 5 4" xfId="7185" xr:uid="{4194C2B8-05D3-440F-9297-F63CAFFA10F7}"/>
    <cellStyle name="Comma 3 3 2 2 2 5 4 2" xfId="19501" xr:uid="{847FA4A8-6ED8-4784-87D8-1C3C528F82FF}"/>
    <cellStyle name="Comma 3 3 2 2 2 5 4 2 2" xfId="44133" xr:uid="{D5F3D0BE-746E-4F49-996B-3D9D5C247911}"/>
    <cellStyle name="Comma 3 3 2 2 2 5 4 3" xfId="31817" xr:uid="{3B9A2710-B523-4614-9F89-77480D1CF83B}"/>
    <cellStyle name="Comma 3 3 2 2 2 5 5" xfId="13343" xr:uid="{DDF78524-C95A-4808-965E-DBA716CC6DE0}"/>
    <cellStyle name="Comma 3 3 2 2 2 5 5 2" xfId="37975" xr:uid="{93E2FFB4-508D-4E17-AD29-E0BDB58A978B}"/>
    <cellStyle name="Comma 3 3 2 2 2 5 6" xfId="25659" xr:uid="{4DE8515C-DD08-49FC-904F-CAEC77301538}"/>
    <cellStyle name="Comma 3 3 2 2 2 6" xfId="1795" xr:uid="{CA355FA4-A823-4973-9C54-163F36806812}"/>
    <cellStyle name="Comma 3 3 2 2 2 6 2" xfId="4874" xr:uid="{B5DA9F1D-9E33-4476-9507-C0D75086C720}"/>
    <cellStyle name="Comma 3 3 2 2 2 6 2 2" xfId="11032" xr:uid="{C8C1C10B-BB56-40AA-A1F2-FB87EB127711}"/>
    <cellStyle name="Comma 3 3 2 2 2 6 2 2 2" xfId="23348" xr:uid="{A70F6168-7E22-491A-A73F-03C2B9B5A9D2}"/>
    <cellStyle name="Comma 3 3 2 2 2 6 2 2 2 2" xfId="47980" xr:uid="{273ADE3C-FB1B-416D-A14A-2128F2CB84B8}"/>
    <cellStyle name="Comma 3 3 2 2 2 6 2 2 3" xfId="35664" xr:uid="{5C407A16-57D1-4012-A1CB-979F93C3A89A}"/>
    <cellStyle name="Comma 3 3 2 2 2 6 2 3" xfId="17190" xr:uid="{0BF3F276-2472-47C9-A1F3-152BA2F0E55E}"/>
    <cellStyle name="Comma 3 3 2 2 2 6 2 3 2" xfId="41822" xr:uid="{2F5FE24E-5244-475F-A380-B676DC7FED73}"/>
    <cellStyle name="Comma 3 3 2 2 2 6 2 4" xfId="29506" xr:uid="{9854DBF1-E401-4F3C-8352-0EEA70E4CA1F}"/>
    <cellStyle name="Comma 3 3 2 2 2 6 3" xfId="7953" xr:uid="{8AA315C3-3B68-49EF-B997-8FB49BB2D0C3}"/>
    <cellStyle name="Comma 3 3 2 2 2 6 3 2" xfId="20269" xr:uid="{2CD06FEC-DE33-4092-A0ED-490643CD337E}"/>
    <cellStyle name="Comma 3 3 2 2 2 6 3 2 2" xfId="44901" xr:uid="{6570058B-31DC-48BD-9CFC-3E399475C042}"/>
    <cellStyle name="Comma 3 3 2 2 2 6 3 3" xfId="32585" xr:uid="{A2EF3973-07DF-45A9-9789-BB92C75A982B}"/>
    <cellStyle name="Comma 3 3 2 2 2 6 4" xfId="14111" xr:uid="{508A75B5-79CD-4AE8-8944-6B370E40577B}"/>
    <cellStyle name="Comma 3 3 2 2 2 6 4 2" xfId="38743" xr:uid="{832D7C43-1B7F-47CC-A151-90D3D4A63C8D}"/>
    <cellStyle name="Comma 3 3 2 2 2 6 5" xfId="26427" xr:uid="{636009F4-57B3-4D37-8AB4-3CFBA75795F5}"/>
    <cellStyle name="Comma 3 3 2 2 2 7" xfId="3338" xr:uid="{A216A50F-7EAC-4881-940B-B1816CFC3147}"/>
    <cellStyle name="Comma 3 3 2 2 2 7 2" xfId="9496" xr:uid="{C55F390E-F193-44C1-A547-9FDA157340F4}"/>
    <cellStyle name="Comma 3 3 2 2 2 7 2 2" xfId="21812" xr:uid="{8CB7745A-15C8-41A7-BA95-55328FE5239F}"/>
    <cellStyle name="Comma 3 3 2 2 2 7 2 2 2" xfId="46444" xr:uid="{7F1EEBF3-70FA-443A-A4F2-41A67E318FB1}"/>
    <cellStyle name="Comma 3 3 2 2 2 7 2 3" xfId="34128" xr:uid="{0012F629-BD1C-45B2-821D-F04BAEF7A15A}"/>
    <cellStyle name="Comma 3 3 2 2 2 7 3" xfId="15654" xr:uid="{9D31CE5E-E6FF-4447-A424-19F94B6F2C7F}"/>
    <cellStyle name="Comma 3 3 2 2 2 7 3 2" xfId="40286" xr:uid="{F34ECB6E-5EA8-428C-8B03-4F5211FB919A}"/>
    <cellStyle name="Comma 3 3 2 2 2 7 4" xfId="27970" xr:uid="{6DA011A7-6FA6-4531-977D-2699D5361767}"/>
    <cellStyle name="Comma 3 3 2 2 2 8" xfId="6417" xr:uid="{AD4DE068-5B36-4EEC-9FD0-35FE55C4AF05}"/>
    <cellStyle name="Comma 3 3 2 2 2 8 2" xfId="18733" xr:uid="{9790279C-6602-4DA1-919C-FDB473B6875A}"/>
    <cellStyle name="Comma 3 3 2 2 2 8 2 2" xfId="43365" xr:uid="{E36D3E55-46FA-4572-89D6-5196DED93062}"/>
    <cellStyle name="Comma 3 3 2 2 2 8 3" xfId="31049" xr:uid="{2411C186-7433-4603-BF0A-1F65D72870BD}"/>
    <cellStyle name="Comma 3 3 2 2 2 9" xfId="12575" xr:uid="{A9F8BE53-6EAE-4169-8D73-622DF9D2D3DA}"/>
    <cellStyle name="Comma 3 3 2 2 2 9 2" xfId="37207" xr:uid="{29A74265-4B2C-4B8B-922D-302B50B8B594}"/>
    <cellStyle name="Comma 3 3 2 2 3" xfId="297" xr:uid="{E3F5B3D8-E7A4-4CC5-898D-6030CFBE8458}"/>
    <cellStyle name="Comma 3 3 2 2 3 2" xfId="489" xr:uid="{99EA146D-FAEF-4F74-B9DC-04B7802FF758}"/>
    <cellStyle name="Comma 3 3 2 2 3 2 2" xfId="873" xr:uid="{1CE480A8-1A9C-4985-B85B-A3586A6976A6}"/>
    <cellStyle name="Comma 3 3 2 2 3 2 2 2" xfId="1641" xr:uid="{774106E7-714A-4EBD-B342-02AC207B2B7A}"/>
    <cellStyle name="Comma 3 3 2 2 3 2 2 2 2" xfId="3187" xr:uid="{D8D8AB3A-CA59-4FAE-8DC1-F78D00D00E88}"/>
    <cellStyle name="Comma 3 3 2 2 3 2 2 2 2 2" xfId="6266" xr:uid="{4EE84AE1-40A2-4C7A-8866-FA6BAB597448}"/>
    <cellStyle name="Comma 3 3 2 2 3 2 2 2 2 2 2" xfId="12424" xr:uid="{DA19C808-60A4-4AA9-A684-4514B9A9FC8A}"/>
    <cellStyle name="Comma 3 3 2 2 3 2 2 2 2 2 2 2" xfId="24740" xr:uid="{38C18FFA-96E2-4A3F-8FF9-94A0A4450A07}"/>
    <cellStyle name="Comma 3 3 2 2 3 2 2 2 2 2 2 2 2" xfId="49372" xr:uid="{01A6C2AC-F9D6-421D-835C-7DA1136F672D}"/>
    <cellStyle name="Comma 3 3 2 2 3 2 2 2 2 2 2 3" xfId="37056" xr:uid="{84D9E7C5-8050-4060-B154-5477320D774D}"/>
    <cellStyle name="Comma 3 3 2 2 3 2 2 2 2 2 3" xfId="18582" xr:uid="{7A6065FF-A636-4C26-B862-224F6CD54005}"/>
    <cellStyle name="Comma 3 3 2 2 3 2 2 2 2 2 3 2" xfId="43214" xr:uid="{4EB2DBB5-8313-4BD4-AED3-6995F4724120}"/>
    <cellStyle name="Comma 3 3 2 2 3 2 2 2 2 2 4" xfId="30898" xr:uid="{6330BE5B-E5EE-4176-A794-85E220E109E2}"/>
    <cellStyle name="Comma 3 3 2 2 3 2 2 2 2 3" xfId="9345" xr:uid="{B0267404-99DE-4180-879A-F3BC63F2C6C2}"/>
    <cellStyle name="Comma 3 3 2 2 3 2 2 2 2 3 2" xfId="21661" xr:uid="{2D95C54A-60A1-464A-AF6D-69E145F8B85F}"/>
    <cellStyle name="Comma 3 3 2 2 3 2 2 2 2 3 2 2" xfId="46293" xr:uid="{9F9A68D8-9C84-4C49-8938-DDD585DF9075}"/>
    <cellStyle name="Comma 3 3 2 2 3 2 2 2 2 3 3" xfId="33977" xr:uid="{A820E28D-A116-4ABD-A2F2-8B198C2B8077}"/>
    <cellStyle name="Comma 3 3 2 2 3 2 2 2 2 4" xfId="15503" xr:uid="{D8801E23-72E6-43B6-9EC4-5C1E9E2F00C6}"/>
    <cellStyle name="Comma 3 3 2 2 3 2 2 2 2 4 2" xfId="40135" xr:uid="{F956F252-F2BC-4ABB-B51E-D9B23E133688}"/>
    <cellStyle name="Comma 3 3 2 2 3 2 2 2 2 5" xfId="27819" xr:uid="{0DD06DFF-6CCD-4680-B692-32D7B0EE4E3E}"/>
    <cellStyle name="Comma 3 3 2 2 3 2 2 2 3" xfId="4730" xr:uid="{C0000CD4-9738-4C9D-849C-AC4B50BB095F}"/>
    <cellStyle name="Comma 3 3 2 2 3 2 2 2 3 2" xfId="10888" xr:uid="{9EA7EC80-F71E-4849-A5EB-3E07E224EAF5}"/>
    <cellStyle name="Comma 3 3 2 2 3 2 2 2 3 2 2" xfId="23204" xr:uid="{5DD1BDAE-8BFF-4293-9D4F-077B149FC82A}"/>
    <cellStyle name="Comma 3 3 2 2 3 2 2 2 3 2 2 2" xfId="47836" xr:uid="{4566514C-F090-49CE-BC82-F22648050055}"/>
    <cellStyle name="Comma 3 3 2 2 3 2 2 2 3 2 3" xfId="35520" xr:uid="{75744D27-6CC0-4A0A-8ABE-E02ED83EB04A}"/>
    <cellStyle name="Comma 3 3 2 2 3 2 2 2 3 3" xfId="17046" xr:uid="{D6FB87A1-6FC9-4AFE-8EA1-01B8A19770F7}"/>
    <cellStyle name="Comma 3 3 2 2 3 2 2 2 3 3 2" xfId="41678" xr:uid="{BA4944BA-0DE6-4944-A9D0-9CA700B318BA}"/>
    <cellStyle name="Comma 3 3 2 2 3 2 2 2 3 4" xfId="29362" xr:uid="{3ACD64A5-F1A2-4C13-AA88-674C9086F502}"/>
    <cellStyle name="Comma 3 3 2 2 3 2 2 2 4" xfId="7809" xr:uid="{2E65A5E1-EA79-4C67-BCB3-EB34A3E88216}"/>
    <cellStyle name="Comma 3 3 2 2 3 2 2 2 4 2" xfId="20125" xr:uid="{DB4B5ED9-E50B-43EB-AB12-CB4CD2BD1EF2}"/>
    <cellStyle name="Comma 3 3 2 2 3 2 2 2 4 2 2" xfId="44757" xr:uid="{46F7CE5D-3C66-498A-B601-2AD48F4388CB}"/>
    <cellStyle name="Comma 3 3 2 2 3 2 2 2 4 3" xfId="32441" xr:uid="{9E430B75-5004-4AC9-AA46-B97BD99B187C}"/>
    <cellStyle name="Comma 3 3 2 2 3 2 2 2 5" xfId="13967" xr:uid="{00DF3C0D-8CA9-494A-9518-1AAA5F34853E}"/>
    <cellStyle name="Comma 3 3 2 2 3 2 2 2 5 2" xfId="38599" xr:uid="{94C378D6-4D2E-48E3-8A7A-3D1B15D5EB57}"/>
    <cellStyle name="Comma 3 3 2 2 3 2 2 2 6" xfId="26283" xr:uid="{E114A780-24A6-48EB-B062-EAE9ED7897EF}"/>
    <cellStyle name="Comma 3 3 2 2 3 2 2 3" xfId="2419" xr:uid="{1907E259-0EB7-4DA4-90F6-51F6DE41FECB}"/>
    <cellStyle name="Comma 3 3 2 2 3 2 2 3 2" xfId="5498" xr:uid="{6EEB16EF-4CBE-48E9-A7C7-7BDC57C84B0B}"/>
    <cellStyle name="Comma 3 3 2 2 3 2 2 3 2 2" xfId="11656" xr:uid="{34BFB3BA-E1CA-4FF9-8939-945692FE22B5}"/>
    <cellStyle name="Comma 3 3 2 2 3 2 2 3 2 2 2" xfId="23972" xr:uid="{9E611721-7BA0-490E-829B-48F4A9D82916}"/>
    <cellStyle name="Comma 3 3 2 2 3 2 2 3 2 2 2 2" xfId="48604" xr:uid="{0BAEDB46-029A-44CA-B025-89BE48C99127}"/>
    <cellStyle name="Comma 3 3 2 2 3 2 2 3 2 2 3" xfId="36288" xr:uid="{02826E9A-E020-4D84-B853-DA20B85FE2AE}"/>
    <cellStyle name="Comma 3 3 2 2 3 2 2 3 2 3" xfId="17814" xr:uid="{E8C85A79-2914-4860-8E44-C8FA4E8FC8BC}"/>
    <cellStyle name="Comma 3 3 2 2 3 2 2 3 2 3 2" xfId="42446" xr:uid="{79DADCB7-0A42-49D1-ADE9-64538584F9FB}"/>
    <cellStyle name="Comma 3 3 2 2 3 2 2 3 2 4" xfId="30130" xr:uid="{B099D456-7251-4659-9248-65B2948CE4A7}"/>
    <cellStyle name="Comma 3 3 2 2 3 2 2 3 3" xfId="8577" xr:uid="{D3848B0B-668A-43D6-9B6B-2CF09181C293}"/>
    <cellStyle name="Comma 3 3 2 2 3 2 2 3 3 2" xfId="20893" xr:uid="{FCC062F3-F75A-4C32-B402-F3EB2C312959}"/>
    <cellStyle name="Comma 3 3 2 2 3 2 2 3 3 2 2" xfId="45525" xr:uid="{6C8ECF7B-C557-40F5-BF3E-E8FBBDFAB0F6}"/>
    <cellStyle name="Comma 3 3 2 2 3 2 2 3 3 3" xfId="33209" xr:uid="{FEB90CFA-B7F2-44F8-8327-D372DADFBE76}"/>
    <cellStyle name="Comma 3 3 2 2 3 2 2 3 4" xfId="14735" xr:uid="{D4425E5A-9649-4346-927A-76FF4EDFE6F9}"/>
    <cellStyle name="Comma 3 3 2 2 3 2 2 3 4 2" xfId="39367" xr:uid="{7D5FBF33-CA70-44CD-921C-F0F7A6FDF280}"/>
    <cellStyle name="Comma 3 3 2 2 3 2 2 3 5" xfId="27051" xr:uid="{468D725C-1487-48FE-8F9B-03ACFC0E0387}"/>
    <cellStyle name="Comma 3 3 2 2 3 2 2 4" xfId="3962" xr:uid="{60613E90-8507-484C-BBAB-C0B3088471E1}"/>
    <cellStyle name="Comma 3 3 2 2 3 2 2 4 2" xfId="10120" xr:uid="{AC9D8A01-B29A-497C-8198-BE6934D25124}"/>
    <cellStyle name="Comma 3 3 2 2 3 2 2 4 2 2" xfId="22436" xr:uid="{DC98CFFB-CC57-478B-86A2-0545945982D6}"/>
    <cellStyle name="Comma 3 3 2 2 3 2 2 4 2 2 2" xfId="47068" xr:uid="{D383DEF2-6D6F-4AA5-9AF4-3A00E913FA3E}"/>
    <cellStyle name="Comma 3 3 2 2 3 2 2 4 2 3" xfId="34752" xr:uid="{C7BBC38D-9529-40E7-9B75-47F78F4E05D2}"/>
    <cellStyle name="Comma 3 3 2 2 3 2 2 4 3" xfId="16278" xr:uid="{FFB86D2E-B815-4E7A-8F2B-DF68D8A86F0B}"/>
    <cellStyle name="Comma 3 3 2 2 3 2 2 4 3 2" xfId="40910" xr:uid="{6C4F792C-2514-4275-96F2-04E9B5B8C640}"/>
    <cellStyle name="Comma 3 3 2 2 3 2 2 4 4" xfId="28594" xr:uid="{0E487286-6E9B-4D8D-B0DE-5EE19D55D9B2}"/>
    <cellStyle name="Comma 3 3 2 2 3 2 2 5" xfId="7041" xr:uid="{98A988A6-50AE-4940-BBB4-49C8EFD674B4}"/>
    <cellStyle name="Comma 3 3 2 2 3 2 2 5 2" xfId="19357" xr:uid="{7B88AE6B-A8C9-4B4F-BC35-E41832B8FE9C}"/>
    <cellStyle name="Comma 3 3 2 2 3 2 2 5 2 2" xfId="43989" xr:uid="{6CF6F0B4-3C62-4C6F-843E-2744809CAAAE}"/>
    <cellStyle name="Comma 3 3 2 2 3 2 2 5 3" xfId="31673" xr:uid="{2C32FD6F-5795-40BC-B476-CA1274613A3E}"/>
    <cellStyle name="Comma 3 3 2 2 3 2 2 6" xfId="13199" xr:uid="{97DED205-263E-45E1-82AD-93698827BD6B}"/>
    <cellStyle name="Comma 3 3 2 2 3 2 2 6 2" xfId="37831" xr:uid="{F5FD8CC3-25C5-49E7-81BD-1BD2D60DDDE8}"/>
    <cellStyle name="Comma 3 3 2 2 3 2 2 7" xfId="25515" xr:uid="{DB7D7095-17E5-45D0-B1B4-7172E0BE8532}"/>
    <cellStyle name="Comma 3 3 2 2 3 2 3" xfId="1257" xr:uid="{609714D9-21B0-421C-AAD0-8C167307C58C}"/>
    <cellStyle name="Comma 3 3 2 2 3 2 3 2" xfId="2803" xr:uid="{E60C6386-A830-47E6-8026-C2AE329851B0}"/>
    <cellStyle name="Comma 3 3 2 2 3 2 3 2 2" xfId="5882" xr:uid="{D697D65B-0579-4796-9E76-1DFCBA1A75B6}"/>
    <cellStyle name="Comma 3 3 2 2 3 2 3 2 2 2" xfId="12040" xr:uid="{CD8EA21C-B1BF-49AD-88F7-2FFCD7DAA608}"/>
    <cellStyle name="Comma 3 3 2 2 3 2 3 2 2 2 2" xfId="24356" xr:uid="{9AC349FF-F440-4085-B28D-D5A77FA4C88A}"/>
    <cellStyle name="Comma 3 3 2 2 3 2 3 2 2 2 2 2" xfId="48988" xr:uid="{587ABD03-5A4F-4ECB-BF65-1C04A9D02921}"/>
    <cellStyle name="Comma 3 3 2 2 3 2 3 2 2 2 3" xfId="36672" xr:uid="{937B100D-30F7-4022-BC4E-405563CE1E01}"/>
    <cellStyle name="Comma 3 3 2 2 3 2 3 2 2 3" xfId="18198" xr:uid="{17F6167F-1315-41AB-B0F5-4AB3B2E8C9C2}"/>
    <cellStyle name="Comma 3 3 2 2 3 2 3 2 2 3 2" xfId="42830" xr:uid="{8D3B0247-A722-490E-BF7C-DF892934DED7}"/>
    <cellStyle name="Comma 3 3 2 2 3 2 3 2 2 4" xfId="30514" xr:uid="{7317263D-BB00-401B-864E-A7C7789E3425}"/>
    <cellStyle name="Comma 3 3 2 2 3 2 3 2 3" xfId="8961" xr:uid="{6B6636B5-EFD4-450B-9B03-CDE49202D9BC}"/>
    <cellStyle name="Comma 3 3 2 2 3 2 3 2 3 2" xfId="21277" xr:uid="{6BD75539-5E38-485C-88DB-951B343A9F06}"/>
    <cellStyle name="Comma 3 3 2 2 3 2 3 2 3 2 2" xfId="45909" xr:uid="{47D932B9-E06A-4A99-83AF-5CC4A0E90B88}"/>
    <cellStyle name="Comma 3 3 2 2 3 2 3 2 3 3" xfId="33593" xr:uid="{EB6A9F67-F81D-4C6E-91A9-B261DA007E98}"/>
    <cellStyle name="Comma 3 3 2 2 3 2 3 2 4" xfId="15119" xr:uid="{11DAF79E-8C53-4C54-88BA-C128F5255D63}"/>
    <cellStyle name="Comma 3 3 2 2 3 2 3 2 4 2" xfId="39751" xr:uid="{CC04F858-C195-496F-AE4B-266642A8D7D8}"/>
    <cellStyle name="Comma 3 3 2 2 3 2 3 2 5" xfId="27435" xr:uid="{8CCB7CC7-3E22-4444-8870-687EEFAFD550}"/>
    <cellStyle name="Comma 3 3 2 2 3 2 3 3" xfId="4346" xr:uid="{48692698-C413-4F0C-BB0F-88D27BEE29C3}"/>
    <cellStyle name="Comma 3 3 2 2 3 2 3 3 2" xfId="10504" xr:uid="{9A54FD39-B33D-492B-9A92-30900716A1A0}"/>
    <cellStyle name="Comma 3 3 2 2 3 2 3 3 2 2" xfId="22820" xr:uid="{EA5980DC-39BC-41E2-98BF-E845F3D74C78}"/>
    <cellStyle name="Comma 3 3 2 2 3 2 3 3 2 2 2" xfId="47452" xr:uid="{C8BD03A5-5676-4940-AFC7-EAD8801F2ED9}"/>
    <cellStyle name="Comma 3 3 2 2 3 2 3 3 2 3" xfId="35136" xr:uid="{797EDB65-346B-4F3D-A8BF-78DBA8D28CD5}"/>
    <cellStyle name="Comma 3 3 2 2 3 2 3 3 3" xfId="16662" xr:uid="{3C3E8EA6-9396-4EE4-8FCA-4B60A9E1B2D1}"/>
    <cellStyle name="Comma 3 3 2 2 3 2 3 3 3 2" xfId="41294" xr:uid="{3BF89F15-9B1E-4D69-A160-236CF06A0FCB}"/>
    <cellStyle name="Comma 3 3 2 2 3 2 3 3 4" xfId="28978" xr:uid="{8F6E0704-2F80-4AAD-BF5B-BB14474E7B58}"/>
    <cellStyle name="Comma 3 3 2 2 3 2 3 4" xfId="7425" xr:uid="{22DD5792-CC97-4D0F-AF20-1BCE1F0FF897}"/>
    <cellStyle name="Comma 3 3 2 2 3 2 3 4 2" xfId="19741" xr:uid="{13B45DAE-8399-486E-841C-E76A2E1E0A9D}"/>
    <cellStyle name="Comma 3 3 2 2 3 2 3 4 2 2" xfId="44373" xr:uid="{712B8A40-2BFD-4B82-922B-501879D78216}"/>
    <cellStyle name="Comma 3 3 2 2 3 2 3 4 3" xfId="32057" xr:uid="{6A8332AB-BDB7-4ABC-A4C5-12412CC28403}"/>
    <cellStyle name="Comma 3 3 2 2 3 2 3 5" xfId="13583" xr:uid="{BAB9D788-09B1-4C88-902C-372C89B172DC}"/>
    <cellStyle name="Comma 3 3 2 2 3 2 3 5 2" xfId="38215" xr:uid="{29EE701E-77CC-40EC-9B02-AEEE4588C6D8}"/>
    <cellStyle name="Comma 3 3 2 2 3 2 3 6" xfId="25899" xr:uid="{FDB058AA-B726-4748-8C63-EBEA186BDEFD}"/>
    <cellStyle name="Comma 3 3 2 2 3 2 4" xfId="2035" xr:uid="{3CDF8B3E-3CD6-45A0-9690-745C913D0A93}"/>
    <cellStyle name="Comma 3 3 2 2 3 2 4 2" xfId="5114" xr:uid="{52F61DE9-06E7-44C7-AB5C-63E53A4EF0F2}"/>
    <cellStyle name="Comma 3 3 2 2 3 2 4 2 2" xfId="11272" xr:uid="{6E988FD9-371C-4AD3-AD07-FF5D7575C591}"/>
    <cellStyle name="Comma 3 3 2 2 3 2 4 2 2 2" xfId="23588" xr:uid="{1B0C4B01-8C20-496A-852D-4F089686F74F}"/>
    <cellStyle name="Comma 3 3 2 2 3 2 4 2 2 2 2" xfId="48220" xr:uid="{23B7FFD3-9A65-41EE-B7FF-6B6149A6C39A}"/>
    <cellStyle name="Comma 3 3 2 2 3 2 4 2 2 3" xfId="35904" xr:uid="{371E445F-B598-4F56-BE07-87A14D323E10}"/>
    <cellStyle name="Comma 3 3 2 2 3 2 4 2 3" xfId="17430" xr:uid="{DCD0CFA8-D2BD-490A-B25F-5E69ACBA1B5A}"/>
    <cellStyle name="Comma 3 3 2 2 3 2 4 2 3 2" xfId="42062" xr:uid="{CE5EDFBF-0A3C-465C-81FA-2FACF1281025}"/>
    <cellStyle name="Comma 3 3 2 2 3 2 4 2 4" xfId="29746" xr:uid="{B11033FB-BFBD-489B-A3BE-2198E0FB0CCB}"/>
    <cellStyle name="Comma 3 3 2 2 3 2 4 3" xfId="8193" xr:uid="{52CA4F1A-23EE-4216-AF44-B5914B0EC9B4}"/>
    <cellStyle name="Comma 3 3 2 2 3 2 4 3 2" xfId="20509" xr:uid="{DC2AA5E4-C3BF-4041-AE65-7797ADA7A531}"/>
    <cellStyle name="Comma 3 3 2 2 3 2 4 3 2 2" xfId="45141" xr:uid="{ADA68F00-1F8C-44D4-BC77-D4B0514D861D}"/>
    <cellStyle name="Comma 3 3 2 2 3 2 4 3 3" xfId="32825" xr:uid="{4B22759B-1548-44E1-B79C-45F3F6A0EA4E}"/>
    <cellStyle name="Comma 3 3 2 2 3 2 4 4" xfId="14351" xr:uid="{6A321145-B5BE-4C92-8737-4CC822F9D32F}"/>
    <cellStyle name="Comma 3 3 2 2 3 2 4 4 2" xfId="38983" xr:uid="{F074D4E5-1447-4468-97A1-08A45C369E89}"/>
    <cellStyle name="Comma 3 3 2 2 3 2 4 5" xfId="26667" xr:uid="{043F93F0-84DA-475D-84A5-9D85141E04EE}"/>
    <cellStyle name="Comma 3 3 2 2 3 2 5" xfId="3578" xr:uid="{1AA25911-3BE4-449C-B3DC-55C3617FD4AA}"/>
    <cellStyle name="Comma 3 3 2 2 3 2 5 2" xfId="9736" xr:uid="{CCC36604-8EEC-433B-95E1-7EF6B82CF46E}"/>
    <cellStyle name="Comma 3 3 2 2 3 2 5 2 2" xfId="22052" xr:uid="{6880AA2F-DCF5-4C1E-BF03-6372E3B083D5}"/>
    <cellStyle name="Comma 3 3 2 2 3 2 5 2 2 2" xfId="46684" xr:uid="{C6957F65-B8AB-4FB1-BB00-F177EE15BC18}"/>
    <cellStyle name="Comma 3 3 2 2 3 2 5 2 3" xfId="34368" xr:uid="{A4522C58-308E-43BF-8360-6A02B48F4655}"/>
    <cellStyle name="Comma 3 3 2 2 3 2 5 3" xfId="15894" xr:uid="{AEDB34CE-8ECB-42A4-AED7-02EDE4DFD695}"/>
    <cellStyle name="Comma 3 3 2 2 3 2 5 3 2" xfId="40526" xr:uid="{2061ACA5-3B4B-4971-9AE7-4B7E5145E3F0}"/>
    <cellStyle name="Comma 3 3 2 2 3 2 5 4" xfId="28210" xr:uid="{AFF37FE3-779E-45A0-AF07-05C762DFB463}"/>
    <cellStyle name="Comma 3 3 2 2 3 2 6" xfId="6657" xr:uid="{134BF615-FA60-4408-B881-CCA457F22945}"/>
    <cellStyle name="Comma 3 3 2 2 3 2 6 2" xfId="18973" xr:uid="{9750A45B-0F44-4F62-A139-B3D7EE3E60BB}"/>
    <cellStyle name="Comma 3 3 2 2 3 2 6 2 2" xfId="43605" xr:uid="{7C72B5AE-6B5F-4855-AD0C-CCA6A1907D71}"/>
    <cellStyle name="Comma 3 3 2 2 3 2 6 3" xfId="31289" xr:uid="{54BB0E4A-F6D7-40C9-8E22-D0DE1FDC4CF7}"/>
    <cellStyle name="Comma 3 3 2 2 3 2 7" xfId="12815" xr:uid="{E01ACFE1-1F0C-47DD-B866-1112433CCC0D}"/>
    <cellStyle name="Comma 3 3 2 2 3 2 7 2" xfId="37447" xr:uid="{FD2A9572-9690-4386-B2FA-AE6ABBE37145}"/>
    <cellStyle name="Comma 3 3 2 2 3 2 8" xfId="25131" xr:uid="{047E28CE-94BC-483B-843A-9D6A77A031CB}"/>
    <cellStyle name="Comma 3 3 2 2 3 3" xfId="681" xr:uid="{E10C0EC8-B94B-43DB-8528-46A83960882A}"/>
    <cellStyle name="Comma 3 3 2 2 3 3 2" xfId="1449" xr:uid="{68B8F92E-6ED6-47FC-80DE-9F2F6FBB8FA4}"/>
    <cellStyle name="Comma 3 3 2 2 3 3 2 2" xfId="2995" xr:uid="{A1D38D80-CA6A-41D5-A2FA-EEC9E3D1AF09}"/>
    <cellStyle name="Comma 3 3 2 2 3 3 2 2 2" xfId="6074" xr:uid="{AC026F37-7AAE-4E24-A5B6-71576484883E}"/>
    <cellStyle name="Comma 3 3 2 2 3 3 2 2 2 2" xfId="12232" xr:uid="{9F340348-7958-43CE-9E5A-5F9CBA16E95B}"/>
    <cellStyle name="Comma 3 3 2 2 3 3 2 2 2 2 2" xfId="24548" xr:uid="{BB4B3186-F76C-418E-9569-928D051045EA}"/>
    <cellStyle name="Comma 3 3 2 2 3 3 2 2 2 2 2 2" xfId="49180" xr:uid="{063B1EB7-2E08-4AB6-98FD-A0763B5F578E}"/>
    <cellStyle name="Comma 3 3 2 2 3 3 2 2 2 2 3" xfId="36864" xr:uid="{CD1FA314-49E9-464E-AAF7-29C84CF3321D}"/>
    <cellStyle name="Comma 3 3 2 2 3 3 2 2 2 3" xfId="18390" xr:uid="{71BC4331-CC35-4806-A7FB-4DC8C4B2D974}"/>
    <cellStyle name="Comma 3 3 2 2 3 3 2 2 2 3 2" xfId="43022" xr:uid="{50D72DAA-8C95-494B-8CFC-CE1CEA9FE7F7}"/>
    <cellStyle name="Comma 3 3 2 2 3 3 2 2 2 4" xfId="30706" xr:uid="{4D0BA7F3-A68A-44E2-BF71-DFD65CC17894}"/>
    <cellStyle name="Comma 3 3 2 2 3 3 2 2 3" xfId="9153" xr:uid="{EEC6BCCB-4D40-4341-91E3-D03DF759F0BC}"/>
    <cellStyle name="Comma 3 3 2 2 3 3 2 2 3 2" xfId="21469" xr:uid="{9B43790F-F6F3-4ECF-9A8D-C2E410839491}"/>
    <cellStyle name="Comma 3 3 2 2 3 3 2 2 3 2 2" xfId="46101" xr:uid="{8B90396F-B625-4971-9FCF-A7FF1683C1AF}"/>
    <cellStyle name="Comma 3 3 2 2 3 3 2 2 3 3" xfId="33785" xr:uid="{21892E7C-2ABB-435F-B4B1-2E918D5189C9}"/>
    <cellStyle name="Comma 3 3 2 2 3 3 2 2 4" xfId="15311" xr:uid="{12310EE2-395D-4125-8537-3FAC320231D4}"/>
    <cellStyle name="Comma 3 3 2 2 3 3 2 2 4 2" xfId="39943" xr:uid="{AEF7AC5C-EB6C-4E00-8107-9304C4B386C9}"/>
    <cellStyle name="Comma 3 3 2 2 3 3 2 2 5" xfId="27627" xr:uid="{169E8E66-72BB-408D-A7C3-1F98204F23D5}"/>
    <cellStyle name="Comma 3 3 2 2 3 3 2 3" xfId="4538" xr:uid="{71B0AAAF-6205-4A7C-A6A6-75A3EF860320}"/>
    <cellStyle name="Comma 3 3 2 2 3 3 2 3 2" xfId="10696" xr:uid="{799090F2-51A9-4A36-BD67-4A0146CA0D66}"/>
    <cellStyle name="Comma 3 3 2 2 3 3 2 3 2 2" xfId="23012" xr:uid="{D5456336-3249-4600-A1F3-D84BD9775334}"/>
    <cellStyle name="Comma 3 3 2 2 3 3 2 3 2 2 2" xfId="47644" xr:uid="{E58B367A-2D0A-45C5-808C-B1C415136A17}"/>
    <cellStyle name="Comma 3 3 2 2 3 3 2 3 2 3" xfId="35328" xr:uid="{496AC9B8-8835-476C-878C-170B59DF9C4F}"/>
    <cellStyle name="Comma 3 3 2 2 3 3 2 3 3" xfId="16854" xr:uid="{C216AAB4-EF6C-419B-A88F-F75E619D949B}"/>
    <cellStyle name="Comma 3 3 2 2 3 3 2 3 3 2" xfId="41486" xr:uid="{07BEDA05-D650-4691-9A20-68D707E3255F}"/>
    <cellStyle name="Comma 3 3 2 2 3 3 2 3 4" xfId="29170" xr:uid="{A7E48381-1DB3-4E48-8F5A-933638B2B2AA}"/>
    <cellStyle name="Comma 3 3 2 2 3 3 2 4" xfId="7617" xr:uid="{A11B2C42-DB67-4560-B228-48E9A70928C2}"/>
    <cellStyle name="Comma 3 3 2 2 3 3 2 4 2" xfId="19933" xr:uid="{78EA2079-3469-471E-882D-F18D9DFE4195}"/>
    <cellStyle name="Comma 3 3 2 2 3 3 2 4 2 2" xfId="44565" xr:uid="{236B85D2-4CD0-4A3F-9C0D-316C5B7B5236}"/>
    <cellStyle name="Comma 3 3 2 2 3 3 2 4 3" xfId="32249" xr:uid="{DDC87127-E7F2-4535-9BED-7B9C32273C49}"/>
    <cellStyle name="Comma 3 3 2 2 3 3 2 5" xfId="13775" xr:uid="{87AE20EA-D984-4903-AD37-9EA625494252}"/>
    <cellStyle name="Comma 3 3 2 2 3 3 2 5 2" xfId="38407" xr:uid="{78CDBA41-3B62-4D9A-A7AD-0FEB331E788A}"/>
    <cellStyle name="Comma 3 3 2 2 3 3 2 6" xfId="26091" xr:uid="{9D4D68C0-D3A2-4BBF-A50C-1326F45BFD9A}"/>
    <cellStyle name="Comma 3 3 2 2 3 3 3" xfId="2227" xr:uid="{7A43D2C0-A4EE-4007-ACBB-45655F3BB8EA}"/>
    <cellStyle name="Comma 3 3 2 2 3 3 3 2" xfId="5306" xr:uid="{9D70D06E-11C2-452F-A7DC-2CD4D10B8F76}"/>
    <cellStyle name="Comma 3 3 2 2 3 3 3 2 2" xfId="11464" xr:uid="{093F64CE-7085-4CE5-90C2-BD2CF2992C9D}"/>
    <cellStyle name="Comma 3 3 2 2 3 3 3 2 2 2" xfId="23780" xr:uid="{C9CF44D5-A2D0-4F12-9385-7F3A5ABA65DA}"/>
    <cellStyle name="Comma 3 3 2 2 3 3 3 2 2 2 2" xfId="48412" xr:uid="{40AEBB94-C380-4AD5-B124-6ECAA1623612}"/>
    <cellStyle name="Comma 3 3 2 2 3 3 3 2 2 3" xfId="36096" xr:uid="{5EBDA9CB-D7BE-44A7-BE58-6AFABE3E5D9B}"/>
    <cellStyle name="Comma 3 3 2 2 3 3 3 2 3" xfId="17622" xr:uid="{E99A6065-E89B-410D-B1D0-C41D0B48C922}"/>
    <cellStyle name="Comma 3 3 2 2 3 3 3 2 3 2" xfId="42254" xr:uid="{6605B9B9-74EC-495B-9BDF-74F457896B0D}"/>
    <cellStyle name="Comma 3 3 2 2 3 3 3 2 4" xfId="29938" xr:uid="{6961B98F-3BA6-4487-8F34-0B02DC1663DF}"/>
    <cellStyle name="Comma 3 3 2 2 3 3 3 3" xfId="8385" xr:uid="{83FA5C7B-23B7-4FAA-B3C8-B29A60DBEE33}"/>
    <cellStyle name="Comma 3 3 2 2 3 3 3 3 2" xfId="20701" xr:uid="{3892096C-CED7-440F-8AAC-A0BB0062F9FB}"/>
    <cellStyle name="Comma 3 3 2 2 3 3 3 3 2 2" xfId="45333" xr:uid="{FCC36440-9C9B-444A-A471-EF4762FDEA78}"/>
    <cellStyle name="Comma 3 3 2 2 3 3 3 3 3" xfId="33017" xr:uid="{29763EAB-8514-4F5E-B54A-C8862528D5A5}"/>
    <cellStyle name="Comma 3 3 2 2 3 3 3 4" xfId="14543" xr:uid="{52772C79-E1EE-492E-B111-9C0923D8EBAB}"/>
    <cellStyle name="Comma 3 3 2 2 3 3 3 4 2" xfId="39175" xr:uid="{3039A3BD-117C-41A0-81E8-8C7038F79D7E}"/>
    <cellStyle name="Comma 3 3 2 2 3 3 3 5" xfId="26859" xr:uid="{08389BFC-7E25-4A8A-B7C9-906B721CC0C9}"/>
    <cellStyle name="Comma 3 3 2 2 3 3 4" xfId="3770" xr:uid="{99B99135-3D71-4A1E-91ED-9A1365A7857E}"/>
    <cellStyle name="Comma 3 3 2 2 3 3 4 2" xfId="9928" xr:uid="{7A980EBC-EF50-4058-8058-3154BC195C91}"/>
    <cellStyle name="Comma 3 3 2 2 3 3 4 2 2" xfId="22244" xr:uid="{C6D6128C-DF64-4047-9833-2EDF2C0FCC1F}"/>
    <cellStyle name="Comma 3 3 2 2 3 3 4 2 2 2" xfId="46876" xr:uid="{DAFCEA43-4CDE-42AC-A52B-4104AAEDCD8D}"/>
    <cellStyle name="Comma 3 3 2 2 3 3 4 2 3" xfId="34560" xr:uid="{BA992322-B008-4FE7-B674-7A2D15AD4EFD}"/>
    <cellStyle name="Comma 3 3 2 2 3 3 4 3" xfId="16086" xr:uid="{CD1D2ED2-D1AA-4B09-BE27-6B0F38A2164C}"/>
    <cellStyle name="Comma 3 3 2 2 3 3 4 3 2" xfId="40718" xr:uid="{F837A1F7-FE10-4145-B2D4-618CF7A76EBF}"/>
    <cellStyle name="Comma 3 3 2 2 3 3 4 4" xfId="28402" xr:uid="{4BEDC561-62D3-4EFB-8FE4-11B9E12B85D9}"/>
    <cellStyle name="Comma 3 3 2 2 3 3 5" xfId="6849" xr:uid="{B57EEBDA-E527-4D82-9B06-A5C6681F3DC9}"/>
    <cellStyle name="Comma 3 3 2 2 3 3 5 2" xfId="19165" xr:uid="{C6353DE0-D98C-43CF-93D7-8EE6A5825D51}"/>
    <cellStyle name="Comma 3 3 2 2 3 3 5 2 2" xfId="43797" xr:uid="{AE3A7FD0-AAE9-4040-94B5-55820D80ECD7}"/>
    <cellStyle name="Comma 3 3 2 2 3 3 5 3" xfId="31481" xr:uid="{0B9A2906-2CE0-4163-B7BB-EEC66FE58BBA}"/>
    <cellStyle name="Comma 3 3 2 2 3 3 6" xfId="13007" xr:uid="{F6D168A3-C8C3-4BE6-83E6-9B347D2EBD57}"/>
    <cellStyle name="Comma 3 3 2 2 3 3 6 2" xfId="37639" xr:uid="{35944367-2A88-497B-9F96-342C503C9CF9}"/>
    <cellStyle name="Comma 3 3 2 2 3 3 7" xfId="25323" xr:uid="{2CB60FDD-ED5F-4925-AAA8-2653D4B8F8AB}"/>
    <cellStyle name="Comma 3 3 2 2 3 4" xfId="1065" xr:uid="{66DE4284-7788-4096-977C-8CD164D05797}"/>
    <cellStyle name="Comma 3 3 2 2 3 4 2" xfId="2611" xr:uid="{1AD38C1A-5551-49F0-84E6-185C3496765D}"/>
    <cellStyle name="Comma 3 3 2 2 3 4 2 2" xfId="5690" xr:uid="{E7D76080-29BA-4020-8E2D-438D89E2DDBD}"/>
    <cellStyle name="Comma 3 3 2 2 3 4 2 2 2" xfId="11848" xr:uid="{55EA950A-EC31-4C6C-BE2F-BB7C62274FFA}"/>
    <cellStyle name="Comma 3 3 2 2 3 4 2 2 2 2" xfId="24164" xr:uid="{EF07562D-6EEB-4DFB-B4A0-E38513F3EB4D}"/>
    <cellStyle name="Comma 3 3 2 2 3 4 2 2 2 2 2" xfId="48796" xr:uid="{D1EA9F24-EB2B-46B5-9E54-7CB05862C38F}"/>
    <cellStyle name="Comma 3 3 2 2 3 4 2 2 2 3" xfId="36480" xr:uid="{F37AA35E-36B7-458C-BE17-CAD74A8E51F4}"/>
    <cellStyle name="Comma 3 3 2 2 3 4 2 2 3" xfId="18006" xr:uid="{7228F095-D1F4-4DC1-9D90-44286A2D5D9F}"/>
    <cellStyle name="Comma 3 3 2 2 3 4 2 2 3 2" xfId="42638" xr:uid="{1C0DE625-7CD5-4C6F-B23E-B4A4AB6E0C85}"/>
    <cellStyle name="Comma 3 3 2 2 3 4 2 2 4" xfId="30322" xr:uid="{F196346B-7B7F-4B2D-A1E0-371935683018}"/>
    <cellStyle name="Comma 3 3 2 2 3 4 2 3" xfId="8769" xr:uid="{06D7DD64-96AC-4EE3-ADCF-8FD73FF58A72}"/>
    <cellStyle name="Comma 3 3 2 2 3 4 2 3 2" xfId="21085" xr:uid="{BF330589-F7E8-4DC7-A608-D6D2947C7E56}"/>
    <cellStyle name="Comma 3 3 2 2 3 4 2 3 2 2" xfId="45717" xr:uid="{25D424FE-6C41-4885-B62D-5DA6FEF160E4}"/>
    <cellStyle name="Comma 3 3 2 2 3 4 2 3 3" xfId="33401" xr:uid="{D352E742-14C0-4DC1-936A-26F56AF813CB}"/>
    <cellStyle name="Comma 3 3 2 2 3 4 2 4" xfId="14927" xr:uid="{95FE1752-0FE7-43E5-AF0F-12AA7DFA6408}"/>
    <cellStyle name="Comma 3 3 2 2 3 4 2 4 2" xfId="39559" xr:uid="{4874717C-0884-4BEC-B320-57DD57067593}"/>
    <cellStyle name="Comma 3 3 2 2 3 4 2 5" xfId="27243" xr:uid="{8572A5AE-F2EB-4101-B0D1-B87EB8E21538}"/>
    <cellStyle name="Comma 3 3 2 2 3 4 3" xfId="4154" xr:uid="{CF1F7FF8-E676-41E3-8CDF-BE15F3ACBB10}"/>
    <cellStyle name="Comma 3 3 2 2 3 4 3 2" xfId="10312" xr:uid="{4713892D-EFB7-4AB3-8178-766493E179C9}"/>
    <cellStyle name="Comma 3 3 2 2 3 4 3 2 2" xfId="22628" xr:uid="{85213FDA-B978-45F6-9F6D-3406E8976594}"/>
    <cellStyle name="Comma 3 3 2 2 3 4 3 2 2 2" xfId="47260" xr:uid="{454D583E-0419-4677-B770-46780E7AEAE9}"/>
    <cellStyle name="Comma 3 3 2 2 3 4 3 2 3" xfId="34944" xr:uid="{A9416131-62BD-4FA2-9E44-98A041B1CA6E}"/>
    <cellStyle name="Comma 3 3 2 2 3 4 3 3" xfId="16470" xr:uid="{9229E07E-34F2-40B5-B342-79E0C955D794}"/>
    <cellStyle name="Comma 3 3 2 2 3 4 3 3 2" xfId="41102" xr:uid="{3D432205-AC4F-4932-980C-BC346CD8CD22}"/>
    <cellStyle name="Comma 3 3 2 2 3 4 3 4" xfId="28786" xr:uid="{907EB9BB-AAD6-4808-907A-1B6138741517}"/>
    <cellStyle name="Comma 3 3 2 2 3 4 4" xfId="7233" xr:uid="{E4F93F77-58B0-47AE-8508-5C73459FE7F1}"/>
    <cellStyle name="Comma 3 3 2 2 3 4 4 2" xfId="19549" xr:uid="{3FD1AFC9-9343-41B0-832B-CDBFF3D0E8AB}"/>
    <cellStyle name="Comma 3 3 2 2 3 4 4 2 2" xfId="44181" xr:uid="{A1FC7639-8C59-44F5-B071-F5DFC3197BCA}"/>
    <cellStyle name="Comma 3 3 2 2 3 4 4 3" xfId="31865" xr:uid="{34082DC6-D57A-4A73-81B0-C3622934C6D8}"/>
    <cellStyle name="Comma 3 3 2 2 3 4 5" xfId="13391" xr:uid="{4FF94DEA-1A52-449F-AE6E-05784EFEBCA6}"/>
    <cellStyle name="Comma 3 3 2 2 3 4 5 2" xfId="38023" xr:uid="{C73C9163-69D8-467B-A623-E93270553FB7}"/>
    <cellStyle name="Comma 3 3 2 2 3 4 6" xfId="25707" xr:uid="{B7E31DF1-E66A-49DB-8980-7A9487CB46A6}"/>
    <cellStyle name="Comma 3 3 2 2 3 5" xfId="1843" xr:uid="{31454EB9-2812-4D0C-A23D-7722FBD99C9E}"/>
    <cellStyle name="Comma 3 3 2 2 3 5 2" xfId="4922" xr:uid="{BB2EEFBE-B516-41C2-970D-4EFDCDBC1610}"/>
    <cellStyle name="Comma 3 3 2 2 3 5 2 2" xfId="11080" xr:uid="{A125C857-F365-4284-8123-93A324D1CBE0}"/>
    <cellStyle name="Comma 3 3 2 2 3 5 2 2 2" xfId="23396" xr:uid="{4696C3E1-6892-4817-832A-E88241C5F7E5}"/>
    <cellStyle name="Comma 3 3 2 2 3 5 2 2 2 2" xfId="48028" xr:uid="{477F298B-2F56-4A19-B801-C62CAB75BAE2}"/>
    <cellStyle name="Comma 3 3 2 2 3 5 2 2 3" xfId="35712" xr:uid="{DDDD1C3D-6EF7-4831-A5C4-F093B9384D0C}"/>
    <cellStyle name="Comma 3 3 2 2 3 5 2 3" xfId="17238" xr:uid="{F754E56A-2D8B-4BED-A94D-DA3E8916A6E6}"/>
    <cellStyle name="Comma 3 3 2 2 3 5 2 3 2" xfId="41870" xr:uid="{C902A782-8205-4A04-AD9F-1693CFB731BA}"/>
    <cellStyle name="Comma 3 3 2 2 3 5 2 4" xfId="29554" xr:uid="{96A3D70A-4E6E-4F81-A5C0-8FF4EA56F33A}"/>
    <cellStyle name="Comma 3 3 2 2 3 5 3" xfId="8001" xr:uid="{DC951AB9-519A-4058-94B4-076379113D35}"/>
    <cellStyle name="Comma 3 3 2 2 3 5 3 2" xfId="20317" xr:uid="{FFB37890-13D0-4B2C-81A2-6094C1A433F1}"/>
    <cellStyle name="Comma 3 3 2 2 3 5 3 2 2" xfId="44949" xr:uid="{80F9E34B-5E52-45EF-8189-940D5F5B1C17}"/>
    <cellStyle name="Comma 3 3 2 2 3 5 3 3" xfId="32633" xr:uid="{47DAEFA7-0FEA-42C0-A3F4-0A5D91E234B7}"/>
    <cellStyle name="Comma 3 3 2 2 3 5 4" xfId="14159" xr:uid="{82319289-C7DC-450E-B31D-3280F749AE13}"/>
    <cellStyle name="Comma 3 3 2 2 3 5 4 2" xfId="38791" xr:uid="{3636C95A-B52E-4D8A-B2C8-FAC3E9697B95}"/>
    <cellStyle name="Comma 3 3 2 2 3 5 5" xfId="26475" xr:uid="{146C6A55-14BD-4651-99C2-B7A779B764AA}"/>
    <cellStyle name="Comma 3 3 2 2 3 6" xfId="3386" xr:uid="{00F7C901-1C24-4E26-9220-482E64A3CE4A}"/>
    <cellStyle name="Comma 3 3 2 2 3 6 2" xfId="9544" xr:uid="{6C4CC173-D81E-4ACB-8DA0-23C600A21D22}"/>
    <cellStyle name="Comma 3 3 2 2 3 6 2 2" xfId="21860" xr:uid="{9F1AE5A6-CC6D-4110-A611-E74A8626C6DC}"/>
    <cellStyle name="Comma 3 3 2 2 3 6 2 2 2" xfId="46492" xr:uid="{83DEE4CD-CBB0-496B-842F-0AEC26E70CD8}"/>
    <cellStyle name="Comma 3 3 2 2 3 6 2 3" xfId="34176" xr:uid="{AA78094E-FE7B-4909-A6FC-422F568C43A0}"/>
    <cellStyle name="Comma 3 3 2 2 3 6 3" xfId="15702" xr:uid="{360E7FA1-B2CE-453D-BFCA-CCA59D8D1C75}"/>
    <cellStyle name="Comma 3 3 2 2 3 6 3 2" xfId="40334" xr:uid="{81FFB4E5-09C9-4703-9587-FAB8FEF2AEB8}"/>
    <cellStyle name="Comma 3 3 2 2 3 6 4" xfId="28018" xr:uid="{8F109CC9-49CF-4332-A0B8-2C23ABC26B4D}"/>
    <cellStyle name="Comma 3 3 2 2 3 7" xfId="6465" xr:uid="{F7CC984D-5378-4A9D-896C-08A652A1437F}"/>
    <cellStyle name="Comma 3 3 2 2 3 7 2" xfId="18781" xr:uid="{3D214DB6-102C-4F3A-8E67-26B9C10A89EE}"/>
    <cellStyle name="Comma 3 3 2 2 3 7 2 2" xfId="43413" xr:uid="{7204E16C-F47C-4346-90D6-BE6C14487374}"/>
    <cellStyle name="Comma 3 3 2 2 3 7 3" xfId="31097" xr:uid="{87224BF5-056A-4A18-BC48-15AA318388E0}"/>
    <cellStyle name="Comma 3 3 2 2 3 8" xfId="12623" xr:uid="{F06A7CA0-1290-41F7-BF58-B5AA1B8A5183}"/>
    <cellStyle name="Comma 3 3 2 2 3 8 2" xfId="37255" xr:uid="{BE8A7E1B-D97B-41F7-AA2C-667F5103BC67}"/>
    <cellStyle name="Comma 3 3 2 2 3 9" xfId="24939" xr:uid="{5851684C-290D-439A-8A6C-1753BA45C4F7}"/>
    <cellStyle name="Comma 3 3 2 2 4" xfId="393" xr:uid="{84DAB216-34C7-4D55-9813-F7CF01BA8EE3}"/>
    <cellStyle name="Comma 3 3 2 2 4 2" xfId="777" xr:uid="{24CF5268-87C3-4586-853B-ADF27FC1E829}"/>
    <cellStyle name="Comma 3 3 2 2 4 2 2" xfId="1545" xr:uid="{F44F3FEB-4BEE-4502-B3E6-16580BD7AB13}"/>
    <cellStyle name="Comma 3 3 2 2 4 2 2 2" xfId="3091" xr:uid="{B0A4F6A1-882E-42DC-A6D6-4B3E3D01C0FA}"/>
    <cellStyle name="Comma 3 3 2 2 4 2 2 2 2" xfId="6170" xr:uid="{D0130699-5D70-4150-890D-24A921D2A90E}"/>
    <cellStyle name="Comma 3 3 2 2 4 2 2 2 2 2" xfId="12328" xr:uid="{0E7A8649-ADE0-4C56-8C0E-237AAE8A73E3}"/>
    <cellStyle name="Comma 3 3 2 2 4 2 2 2 2 2 2" xfId="24644" xr:uid="{62C038E3-049C-4481-9BE7-44C05DAA3854}"/>
    <cellStyle name="Comma 3 3 2 2 4 2 2 2 2 2 2 2" xfId="49276" xr:uid="{56B77077-3E46-4E36-8C5D-F4392453CFDB}"/>
    <cellStyle name="Comma 3 3 2 2 4 2 2 2 2 2 3" xfId="36960" xr:uid="{ABF6164F-FB22-4277-89D1-CB48853DDB49}"/>
    <cellStyle name="Comma 3 3 2 2 4 2 2 2 2 3" xfId="18486" xr:uid="{D14A5DEF-31AC-4EF3-A039-282B7F2121F5}"/>
    <cellStyle name="Comma 3 3 2 2 4 2 2 2 2 3 2" xfId="43118" xr:uid="{59FCA5C9-F742-4960-BE16-493042C11713}"/>
    <cellStyle name="Comma 3 3 2 2 4 2 2 2 2 4" xfId="30802" xr:uid="{CB049309-95E3-425F-B3F3-F8AD7DCE1582}"/>
    <cellStyle name="Comma 3 3 2 2 4 2 2 2 3" xfId="9249" xr:uid="{0B588621-0AC6-443D-A822-288AB6848EF6}"/>
    <cellStyle name="Comma 3 3 2 2 4 2 2 2 3 2" xfId="21565" xr:uid="{4297BBE1-996D-43B7-B7BD-F33E70123A47}"/>
    <cellStyle name="Comma 3 3 2 2 4 2 2 2 3 2 2" xfId="46197" xr:uid="{19A1DFAC-80DC-42A1-80AC-E354F46E9EC8}"/>
    <cellStyle name="Comma 3 3 2 2 4 2 2 2 3 3" xfId="33881" xr:uid="{C9475681-6BD5-44DE-8F91-DD1D4E54BA9F}"/>
    <cellStyle name="Comma 3 3 2 2 4 2 2 2 4" xfId="15407" xr:uid="{5D4D17E4-7C4D-4949-879E-D4523DFBB28B}"/>
    <cellStyle name="Comma 3 3 2 2 4 2 2 2 4 2" xfId="40039" xr:uid="{2409C331-B120-4812-B1C5-0A952C4F562F}"/>
    <cellStyle name="Comma 3 3 2 2 4 2 2 2 5" xfId="27723" xr:uid="{595E6575-B249-484E-B4A5-C51478FA9C42}"/>
    <cellStyle name="Comma 3 3 2 2 4 2 2 3" xfId="4634" xr:uid="{99C9D60D-5B3F-43F9-B17C-6287FE11266C}"/>
    <cellStyle name="Comma 3 3 2 2 4 2 2 3 2" xfId="10792" xr:uid="{9861026B-D2DF-41D7-B853-2F03F4E990B3}"/>
    <cellStyle name="Comma 3 3 2 2 4 2 2 3 2 2" xfId="23108" xr:uid="{C4C58D27-2550-4FBF-8C03-BCC81181AB68}"/>
    <cellStyle name="Comma 3 3 2 2 4 2 2 3 2 2 2" xfId="47740" xr:uid="{A1D1EB46-9024-46F0-92A4-817E7D62E533}"/>
    <cellStyle name="Comma 3 3 2 2 4 2 2 3 2 3" xfId="35424" xr:uid="{BA300330-A1B7-4069-BAEC-96D6EB805402}"/>
    <cellStyle name="Comma 3 3 2 2 4 2 2 3 3" xfId="16950" xr:uid="{B454961E-993B-4DE0-A87F-4E88E1601024}"/>
    <cellStyle name="Comma 3 3 2 2 4 2 2 3 3 2" xfId="41582" xr:uid="{084A8224-F479-4F0F-B4AC-F9D47ADB0728}"/>
    <cellStyle name="Comma 3 3 2 2 4 2 2 3 4" xfId="29266" xr:uid="{48D00154-F5CA-4EB9-848F-6A27193FE375}"/>
    <cellStyle name="Comma 3 3 2 2 4 2 2 4" xfId="7713" xr:uid="{C82F2BDE-20B4-4F81-8408-3F35C71090A8}"/>
    <cellStyle name="Comma 3 3 2 2 4 2 2 4 2" xfId="20029" xr:uid="{8D63EAD4-E91D-4ACC-8533-A73F51C5D466}"/>
    <cellStyle name="Comma 3 3 2 2 4 2 2 4 2 2" xfId="44661" xr:uid="{4F182282-A3AF-48ED-85CD-54B2119BF710}"/>
    <cellStyle name="Comma 3 3 2 2 4 2 2 4 3" xfId="32345" xr:uid="{577264A5-FFAC-4F2F-BE2A-EA39C3B8AAD8}"/>
    <cellStyle name="Comma 3 3 2 2 4 2 2 5" xfId="13871" xr:uid="{64983D18-4472-4C6C-B473-5A4C2CB0152D}"/>
    <cellStyle name="Comma 3 3 2 2 4 2 2 5 2" xfId="38503" xr:uid="{9C25BEE2-1EF6-43A0-A50E-EA68323FB0F6}"/>
    <cellStyle name="Comma 3 3 2 2 4 2 2 6" xfId="26187" xr:uid="{E822360F-D134-47CA-BCD5-6C496A86B728}"/>
    <cellStyle name="Comma 3 3 2 2 4 2 3" xfId="2323" xr:uid="{00F6EEE5-3C40-4A5A-B417-402226E97A1E}"/>
    <cellStyle name="Comma 3 3 2 2 4 2 3 2" xfId="5402" xr:uid="{B15BF7C9-53A8-4CCB-A03B-BCEA53464AA0}"/>
    <cellStyle name="Comma 3 3 2 2 4 2 3 2 2" xfId="11560" xr:uid="{CC05CC58-0FAC-4146-8C5A-EC0EC51CA378}"/>
    <cellStyle name="Comma 3 3 2 2 4 2 3 2 2 2" xfId="23876" xr:uid="{1928C9B7-F1F0-492C-ACC2-953228FC40A3}"/>
    <cellStyle name="Comma 3 3 2 2 4 2 3 2 2 2 2" xfId="48508" xr:uid="{B321734A-59EE-4077-92A6-42D7CFEC703E}"/>
    <cellStyle name="Comma 3 3 2 2 4 2 3 2 2 3" xfId="36192" xr:uid="{D1A643F0-C46D-4CBA-8313-50DE2D6EEBB9}"/>
    <cellStyle name="Comma 3 3 2 2 4 2 3 2 3" xfId="17718" xr:uid="{FC64E047-3FDD-42A6-BC56-8F210061C46F}"/>
    <cellStyle name="Comma 3 3 2 2 4 2 3 2 3 2" xfId="42350" xr:uid="{D4743FDF-C0BB-4424-BD81-5F9975232874}"/>
    <cellStyle name="Comma 3 3 2 2 4 2 3 2 4" xfId="30034" xr:uid="{E220BB1E-C014-4D32-9403-73CCC632A4E9}"/>
    <cellStyle name="Comma 3 3 2 2 4 2 3 3" xfId="8481" xr:uid="{A3EE482C-7ED5-42A0-A78F-E18C72A188AE}"/>
    <cellStyle name="Comma 3 3 2 2 4 2 3 3 2" xfId="20797" xr:uid="{2E75CD52-F75D-41B7-9381-D71A5E035279}"/>
    <cellStyle name="Comma 3 3 2 2 4 2 3 3 2 2" xfId="45429" xr:uid="{EFFD80A3-2E3C-4EAB-8395-5DAD71B2DB44}"/>
    <cellStyle name="Comma 3 3 2 2 4 2 3 3 3" xfId="33113" xr:uid="{BB531A4E-A177-4838-B232-A10BBA59D391}"/>
    <cellStyle name="Comma 3 3 2 2 4 2 3 4" xfId="14639" xr:uid="{963F2F49-5DA6-49D5-81D6-0A68F072688D}"/>
    <cellStyle name="Comma 3 3 2 2 4 2 3 4 2" xfId="39271" xr:uid="{1C6FA8D5-73BB-413F-B58F-C2828268A816}"/>
    <cellStyle name="Comma 3 3 2 2 4 2 3 5" xfId="26955" xr:uid="{70B3D958-317B-490A-ACA3-8970D7BE6BF0}"/>
    <cellStyle name="Comma 3 3 2 2 4 2 4" xfId="3866" xr:uid="{67098DE1-5BD9-4789-B537-B1939C49EE09}"/>
    <cellStyle name="Comma 3 3 2 2 4 2 4 2" xfId="10024" xr:uid="{701468B9-6D67-4E24-BA56-6E07515E4755}"/>
    <cellStyle name="Comma 3 3 2 2 4 2 4 2 2" xfId="22340" xr:uid="{868E5155-77EB-4DC0-A17F-794091B16FBB}"/>
    <cellStyle name="Comma 3 3 2 2 4 2 4 2 2 2" xfId="46972" xr:uid="{E8A6C72F-AF5C-4980-8968-DD26143CBE64}"/>
    <cellStyle name="Comma 3 3 2 2 4 2 4 2 3" xfId="34656" xr:uid="{02AAF25B-5BF2-42A5-9DEF-553DEBEC5920}"/>
    <cellStyle name="Comma 3 3 2 2 4 2 4 3" xfId="16182" xr:uid="{E90C0C9C-5A2C-45D7-A9F3-08E8681D8C32}"/>
    <cellStyle name="Comma 3 3 2 2 4 2 4 3 2" xfId="40814" xr:uid="{538C3B45-E418-4278-9BF0-870D7B3067E3}"/>
    <cellStyle name="Comma 3 3 2 2 4 2 4 4" xfId="28498" xr:uid="{EC847EB7-384C-4F40-B18E-D2E361D1E0E3}"/>
    <cellStyle name="Comma 3 3 2 2 4 2 5" xfId="6945" xr:uid="{A228D223-D5A3-4BFF-B74C-7E851A6A4F6E}"/>
    <cellStyle name="Comma 3 3 2 2 4 2 5 2" xfId="19261" xr:uid="{ACCEE3C6-B912-45A4-9F4D-8334DA86E2F4}"/>
    <cellStyle name="Comma 3 3 2 2 4 2 5 2 2" xfId="43893" xr:uid="{7C644FB1-3A49-4666-85FD-C21E9054178F}"/>
    <cellStyle name="Comma 3 3 2 2 4 2 5 3" xfId="31577" xr:uid="{4548F9F2-22D0-43AE-91EC-11F323D5F273}"/>
    <cellStyle name="Comma 3 3 2 2 4 2 6" xfId="13103" xr:uid="{125EE3F4-3A87-4AFC-8418-709F871AB416}"/>
    <cellStyle name="Comma 3 3 2 2 4 2 6 2" xfId="37735" xr:uid="{A503933B-544E-4E6C-BFA9-782DD938923B}"/>
    <cellStyle name="Comma 3 3 2 2 4 2 7" xfId="25419" xr:uid="{802A61A6-0831-417A-8B2B-B3370FEC099F}"/>
    <cellStyle name="Comma 3 3 2 2 4 3" xfId="1161" xr:uid="{0FCD09F4-BF74-4C22-B575-ABBDE880C170}"/>
    <cellStyle name="Comma 3 3 2 2 4 3 2" xfId="2707" xr:uid="{66725447-39C6-4AAA-A090-018771E67384}"/>
    <cellStyle name="Comma 3 3 2 2 4 3 2 2" xfId="5786" xr:uid="{0FB39D43-3B4C-4EEF-B31B-C0DB9F895238}"/>
    <cellStyle name="Comma 3 3 2 2 4 3 2 2 2" xfId="11944" xr:uid="{7EF67EDA-1385-47D8-8818-F48CE7B80515}"/>
    <cellStyle name="Comma 3 3 2 2 4 3 2 2 2 2" xfId="24260" xr:uid="{8C6BD396-399B-48F5-A1DE-EA16B9475DF3}"/>
    <cellStyle name="Comma 3 3 2 2 4 3 2 2 2 2 2" xfId="48892" xr:uid="{0A8668C8-AF07-47C2-B834-220EECF88E09}"/>
    <cellStyle name="Comma 3 3 2 2 4 3 2 2 2 3" xfId="36576" xr:uid="{28C1EDE0-E2B6-4AE1-B2AE-FAACE0246A1C}"/>
    <cellStyle name="Comma 3 3 2 2 4 3 2 2 3" xfId="18102" xr:uid="{BEE62527-B6B2-43FD-8E1D-943DE8C1E0E3}"/>
    <cellStyle name="Comma 3 3 2 2 4 3 2 2 3 2" xfId="42734" xr:uid="{F9BE6DC5-2DAC-4AC9-B636-B5A3F184D4E8}"/>
    <cellStyle name="Comma 3 3 2 2 4 3 2 2 4" xfId="30418" xr:uid="{FA463E08-1F70-43C7-899F-1750631622F6}"/>
    <cellStyle name="Comma 3 3 2 2 4 3 2 3" xfId="8865" xr:uid="{92AED4F8-0DC5-4E69-9CCB-C2B40B9115C2}"/>
    <cellStyle name="Comma 3 3 2 2 4 3 2 3 2" xfId="21181" xr:uid="{19B78D1E-E60B-4723-AA68-732356D020E9}"/>
    <cellStyle name="Comma 3 3 2 2 4 3 2 3 2 2" xfId="45813" xr:uid="{509B7B24-4AEA-4FF5-BA04-B038475D5931}"/>
    <cellStyle name="Comma 3 3 2 2 4 3 2 3 3" xfId="33497" xr:uid="{9632C8EB-3EF9-42E0-B29F-B2D97F2ED7BA}"/>
    <cellStyle name="Comma 3 3 2 2 4 3 2 4" xfId="15023" xr:uid="{B2B64A39-0A88-47DD-BCAD-E5ECDC3219FE}"/>
    <cellStyle name="Comma 3 3 2 2 4 3 2 4 2" xfId="39655" xr:uid="{DBBB6B39-99D4-4672-B5B9-211FB9869F15}"/>
    <cellStyle name="Comma 3 3 2 2 4 3 2 5" xfId="27339" xr:uid="{CF8A2423-86CA-4E38-9407-72F60B1BFD64}"/>
    <cellStyle name="Comma 3 3 2 2 4 3 3" xfId="4250" xr:uid="{CFE0D673-76AC-4DFD-97FF-24DFB8EADF06}"/>
    <cellStyle name="Comma 3 3 2 2 4 3 3 2" xfId="10408" xr:uid="{75C5FE3B-4CD5-48AD-B2EA-9F370B62CD17}"/>
    <cellStyle name="Comma 3 3 2 2 4 3 3 2 2" xfId="22724" xr:uid="{286AA583-6B57-4728-A8B4-321517B67C12}"/>
    <cellStyle name="Comma 3 3 2 2 4 3 3 2 2 2" xfId="47356" xr:uid="{6D78A5C9-A96E-4218-81C9-0227BB2FD715}"/>
    <cellStyle name="Comma 3 3 2 2 4 3 3 2 3" xfId="35040" xr:uid="{56972D71-50C1-4B40-86F6-E708046E3994}"/>
    <cellStyle name="Comma 3 3 2 2 4 3 3 3" xfId="16566" xr:uid="{F45C3800-75F4-45BD-946D-08AA27D9008F}"/>
    <cellStyle name="Comma 3 3 2 2 4 3 3 3 2" xfId="41198" xr:uid="{E97F10B7-5F97-440D-B5BE-82C73EABDC91}"/>
    <cellStyle name="Comma 3 3 2 2 4 3 3 4" xfId="28882" xr:uid="{4A76F387-56C4-44EF-B38B-B9EDBD69E534}"/>
    <cellStyle name="Comma 3 3 2 2 4 3 4" xfId="7329" xr:uid="{661FD72E-D8F7-4117-9068-C4909C140F5D}"/>
    <cellStyle name="Comma 3 3 2 2 4 3 4 2" xfId="19645" xr:uid="{FF96EB30-1FCA-476B-AB5C-A809E2F9FF8E}"/>
    <cellStyle name="Comma 3 3 2 2 4 3 4 2 2" xfId="44277" xr:uid="{EB512E73-1B41-4011-9F9A-ED1E3EE3AFD2}"/>
    <cellStyle name="Comma 3 3 2 2 4 3 4 3" xfId="31961" xr:uid="{B3B74F15-0530-4CEF-9A02-2B8CFFA06883}"/>
    <cellStyle name="Comma 3 3 2 2 4 3 5" xfId="13487" xr:uid="{26865887-DE38-4615-9BB3-6F29D1CFF539}"/>
    <cellStyle name="Comma 3 3 2 2 4 3 5 2" xfId="38119" xr:uid="{12528DEE-B704-44D7-94F0-055140DCA501}"/>
    <cellStyle name="Comma 3 3 2 2 4 3 6" xfId="25803" xr:uid="{D7D5CE34-0B0A-4D63-894F-3F3A123F160D}"/>
    <cellStyle name="Comma 3 3 2 2 4 4" xfId="1939" xr:uid="{F4EF9593-9DF4-4A71-AE75-7CD1B11FD51F}"/>
    <cellStyle name="Comma 3 3 2 2 4 4 2" xfId="5018" xr:uid="{B5D78D9A-5035-48BC-8BEB-12FF5EF464C3}"/>
    <cellStyle name="Comma 3 3 2 2 4 4 2 2" xfId="11176" xr:uid="{F42E9BB4-307D-486F-9E3F-A5976E3115B0}"/>
    <cellStyle name="Comma 3 3 2 2 4 4 2 2 2" xfId="23492" xr:uid="{1DFECE02-E5C2-471B-93BA-7EB7A0EA6B5E}"/>
    <cellStyle name="Comma 3 3 2 2 4 4 2 2 2 2" xfId="48124" xr:uid="{9A4696C1-EBA1-481A-BE78-8CAF77EF496C}"/>
    <cellStyle name="Comma 3 3 2 2 4 4 2 2 3" xfId="35808" xr:uid="{266A4DB5-9811-4397-A477-D5F3759CDC02}"/>
    <cellStyle name="Comma 3 3 2 2 4 4 2 3" xfId="17334" xr:uid="{A25BF5FF-C358-4E25-8B3D-935D3A970CBE}"/>
    <cellStyle name="Comma 3 3 2 2 4 4 2 3 2" xfId="41966" xr:uid="{F9CF5199-95DB-4CCE-8A10-C2E2E27FD4B4}"/>
    <cellStyle name="Comma 3 3 2 2 4 4 2 4" xfId="29650" xr:uid="{2FF601AF-2104-4F28-A164-2E09D4B12C4F}"/>
    <cellStyle name="Comma 3 3 2 2 4 4 3" xfId="8097" xr:uid="{E3DD6B27-AD4A-4252-9351-FBEC95F6A28A}"/>
    <cellStyle name="Comma 3 3 2 2 4 4 3 2" xfId="20413" xr:uid="{399EB8E1-1E39-4D6D-B42A-19819CA9CB19}"/>
    <cellStyle name="Comma 3 3 2 2 4 4 3 2 2" xfId="45045" xr:uid="{E0B6C67A-45FB-4A9A-BD27-30684154ED64}"/>
    <cellStyle name="Comma 3 3 2 2 4 4 3 3" xfId="32729" xr:uid="{CAA778F3-C710-4B7A-B2B8-3B26987C5AD1}"/>
    <cellStyle name="Comma 3 3 2 2 4 4 4" xfId="14255" xr:uid="{24B7287B-DA79-401B-81FC-D8E104609618}"/>
    <cellStyle name="Comma 3 3 2 2 4 4 4 2" xfId="38887" xr:uid="{76A83495-9143-4DFD-AB93-A5235EA3EEE1}"/>
    <cellStyle name="Comma 3 3 2 2 4 4 5" xfId="26571" xr:uid="{CF20D8A4-84FC-41C2-8B32-613C959D75AA}"/>
    <cellStyle name="Comma 3 3 2 2 4 5" xfId="3482" xr:uid="{7D74D7C5-4F28-4F58-B529-623A5F4A8544}"/>
    <cellStyle name="Comma 3 3 2 2 4 5 2" xfId="9640" xr:uid="{025FD0AC-382B-4F75-B3CC-ACE4007BF986}"/>
    <cellStyle name="Comma 3 3 2 2 4 5 2 2" xfId="21956" xr:uid="{D48F9BF7-F2FB-48D1-B086-B6A89899944D}"/>
    <cellStyle name="Comma 3 3 2 2 4 5 2 2 2" xfId="46588" xr:uid="{7FD960E5-8EC6-4067-BFDF-7464F4524C7C}"/>
    <cellStyle name="Comma 3 3 2 2 4 5 2 3" xfId="34272" xr:uid="{500F7C7D-951B-460E-8C8B-B059E9E95860}"/>
    <cellStyle name="Comma 3 3 2 2 4 5 3" xfId="15798" xr:uid="{894805A0-3A9D-45B9-BA67-2CF478B4F73B}"/>
    <cellStyle name="Comma 3 3 2 2 4 5 3 2" xfId="40430" xr:uid="{5456687B-507D-4E08-B979-34655C34709D}"/>
    <cellStyle name="Comma 3 3 2 2 4 5 4" xfId="28114" xr:uid="{CC05E106-85FC-43B4-816F-E8CFBFAE58B2}"/>
    <cellStyle name="Comma 3 3 2 2 4 6" xfId="6561" xr:uid="{5202A4D4-86B7-40BB-8466-92CBC609BDB1}"/>
    <cellStyle name="Comma 3 3 2 2 4 6 2" xfId="18877" xr:uid="{2425B4B4-7E00-462A-AE5B-E5032112D276}"/>
    <cellStyle name="Comma 3 3 2 2 4 6 2 2" xfId="43509" xr:uid="{7380C9E2-3EB6-4C40-8F84-E2016B4847C9}"/>
    <cellStyle name="Comma 3 3 2 2 4 6 3" xfId="31193" xr:uid="{B434A956-616B-471A-9F2F-0AF63A390B09}"/>
    <cellStyle name="Comma 3 3 2 2 4 7" xfId="12719" xr:uid="{8C017088-CB12-4E78-BC5C-E9DEA82FC897}"/>
    <cellStyle name="Comma 3 3 2 2 4 7 2" xfId="37351" xr:uid="{E09885CF-1926-41CF-93E6-01BAD8FAC5C8}"/>
    <cellStyle name="Comma 3 3 2 2 4 8" xfId="25035" xr:uid="{E966DC95-55F2-476B-A1B1-2678BBCE1FA1}"/>
    <cellStyle name="Comma 3 3 2 2 5" xfId="585" xr:uid="{D256DCEF-E61E-4C1E-8E70-7ACDC835B1A5}"/>
    <cellStyle name="Comma 3 3 2 2 5 2" xfId="1353" xr:uid="{6AE7207B-B934-4FD0-9910-B7CC973F038F}"/>
    <cellStyle name="Comma 3 3 2 2 5 2 2" xfId="2899" xr:uid="{22F4EDCE-D646-480A-83F7-12449EF2905A}"/>
    <cellStyle name="Comma 3 3 2 2 5 2 2 2" xfId="5978" xr:uid="{F3B6EA99-A3A9-4F32-9D85-70C6379A043B}"/>
    <cellStyle name="Comma 3 3 2 2 5 2 2 2 2" xfId="12136" xr:uid="{876407C3-C49B-4CC0-B1DB-C3EE4B560524}"/>
    <cellStyle name="Comma 3 3 2 2 5 2 2 2 2 2" xfId="24452" xr:uid="{1594E1D8-0C97-403C-A759-6FCDC82B19FA}"/>
    <cellStyle name="Comma 3 3 2 2 5 2 2 2 2 2 2" xfId="49084" xr:uid="{58A6973B-A7FB-415C-95FA-0C24A7BAFD6E}"/>
    <cellStyle name="Comma 3 3 2 2 5 2 2 2 2 3" xfId="36768" xr:uid="{6E99C164-FF3B-42F2-A737-02B31CE2AE7D}"/>
    <cellStyle name="Comma 3 3 2 2 5 2 2 2 3" xfId="18294" xr:uid="{6EE6F236-3393-4FAC-9758-CC7279C8662F}"/>
    <cellStyle name="Comma 3 3 2 2 5 2 2 2 3 2" xfId="42926" xr:uid="{0361B39B-9532-4BBE-95D4-C3F29D6B8650}"/>
    <cellStyle name="Comma 3 3 2 2 5 2 2 2 4" xfId="30610" xr:uid="{151F03D6-8C3B-43DC-89BE-B37E87BD8BBD}"/>
    <cellStyle name="Comma 3 3 2 2 5 2 2 3" xfId="9057" xr:uid="{E6B26A15-9D89-46F2-9100-9F50532A3BB1}"/>
    <cellStyle name="Comma 3 3 2 2 5 2 2 3 2" xfId="21373" xr:uid="{1180B2F4-D40F-45CB-8EF5-543E3428F81D}"/>
    <cellStyle name="Comma 3 3 2 2 5 2 2 3 2 2" xfId="46005" xr:uid="{C0E81B8C-28E8-4F99-9C38-10E62E5A414D}"/>
    <cellStyle name="Comma 3 3 2 2 5 2 2 3 3" xfId="33689" xr:uid="{7E4CD61C-CB35-4FB4-9BA1-A358F2EC4E4E}"/>
    <cellStyle name="Comma 3 3 2 2 5 2 2 4" xfId="15215" xr:uid="{29B0C36C-1976-4B6A-BA42-A868F99DBA91}"/>
    <cellStyle name="Comma 3 3 2 2 5 2 2 4 2" xfId="39847" xr:uid="{6444760E-3644-4561-BF9D-5293D02D1563}"/>
    <cellStyle name="Comma 3 3 2 2 5 2 2 5" xfId="27531" xr:uid="{6BB0F261-D6BF-451B-A2B9-87D980ED109A}"/>
    <cellStyle name="Comma 3 3 2 2 5 2 3" xfId="4442" xr:uid="{7C1CE591-7CC5-4DB8-88F7-1FD1E8593C6E}"/>
    <cellStyle name="Comma 3 3 2 2 5 2 3 2" xfId="10600" xr:uid="{30DF1E75-BBB3-487E-8FF4-CEAA101703C4}"/>
    <cellStyle name="Comma 3 3 2 2 5 2 3 2 2" xfId="22916" xr:uid="{F9875090-4AE7-4CBC-83B7-F764E8551BC8}"/>
    <cellStyle name="Comma 3 3 2 2 5 2 3 2 2 2" xfId="47548" xr:uid="{046A4651-7C88-466A-815F-2C3CA4658704}"/>
    <cellStyle name="Comma 3 3 2 2 5 2 3 2 3" xfId="35232" xr:uid="{24DA666B-F1CB-417C-A8EF-9FAF2FC207C5}"/>
    <cellStyle name="Comma 3 3 2 2 5 2 3 3" xfId="16758" xr:uid="{B52611F2-C47D-4B5A-82A2-7914FA65AB87}"/>
    <cellStyle name="Comma 3 3 2 2 5 2 3 3 2" xfId="41390" xr:uid="{5D61B672-2928-454B-923C-BDA62B600760}"/>
    <cellStyle name="Comma 3 3 2 2 5 2 3 4" xfId="29074" xr:uid="{FEDF456F-873D-4C91-99BC-8C884597C5B8}"/>
    <cellStyle name="Comma 3 3 2 2 5 2 4" xfId="7521" xr:uid="{D1E511E3-7983-45C8-93CD-23D4C76C5F51}"/>
    <cellStyle name="Comma 3 3 2 2 5 2 4 2" xfId="19837" xr:uid="{0039E7C3-673F-473F-9758-284A11FF6D35}"/>
    <cellStyle name="Comma 3 3 2 2 5 2 4 2 2" xfId="44469" xr:uid="{B66CE67F-C413-47F5-9AF6-25FDB9F3D76D}"/>
    <cellStyle name="Comma 3 3 2 2 5 2 4 3" xfId="32153" xr:uid="{9D8B27B5-4697-41FE-A5D1-7FDFA435DAE9}"/>
    <cellStyle name="Comma 3 3 2 2 5 2 5" xfId="13679" xr:uid="{E893D97C-5BD4-4A7E-951A-CE0285BAD0B0}"/>
    <cellStyle name="Comma 3 3 2 2 5 2 5 2" xfId="38311" xr:uid="{908EFED1-136D-48C4-9280-1E78C4F9DC50}"/>
    <cellStyle name="Comma 3 3 2 2 5 2 6" xfId="25995" xr:uid="{9E24C264-C6E3-475A-89BD-EFBF9CDF157D}"/>
    <cellStyle name="Comma 3 3 2 2 5 3" xfId="2131" xr:uid="{EA1AAE86-6DA2-4E68-AA82-210D13AE517A}"/>
    <cellStyle name="Comma 3 3 2 2 5 3 2" xfId="5210" xr:uid="{23777059-CA55-4BAE-BDC7-70507A08C6BC}"/>
    <cellStyle name="Comma 3 3 2 2 5 3 2 2" xfId="11368" xr:uid="{76C412E9-2152-4E59-AE5A-8EC8B6067A3D}"/>
    <cellStyle name="Comma 3 3 2 2 5 3 2 2 2" xfId="23684" xr:uid="{75479367-E477-432A-A796-74C82AE34613}"/>
    <cellStyle name="Comma 3 3 2 2 5 3 2 2 2 2" xfId="48316" xr:uid="{1CC95E6D-59CE-44A5-9C2A-56E1575B7787}"/>
    <cellStyle name="Comma 3 3 2 2 5 3 2 2 3" xfId="36000" xr:uid="{C07563A7-A991-4A0D-A61B-4841E1B63F59}"/>
    <cellStyle name="Comma 3 3 2 2 5 3 2 3" xfId="17526" xr:uid="{F1E77D74-D235-423C-B6C4-2B5A4DA9DBCA}"/>
    <cellStyle name="Comma 3 3 2 2 5 3 2 3 2" xfId="42158" xr:uid="{9829C79D-3605-4442-9FE4-709717D75EEF}"/>
    <cellStyle name="Comma 3 3 2 2 5 3 2 4" xfId="29842" xr:uid="{B00CCFCC-55F1-42B7-82E1-CAB19CF49551}"/>
    <cellStyle name="Comma 3 3 2 2 5 3 3" xfId="8289" xr:uid="{BCFD2817-B939-47B3-B1BE-AE5A22ADF6CA}"/>
    <cellStyle name="Comma 3 3 2 2 5 3 3 2" xfId="20605" xr:uid="{4ED7746F-034B-402E-8F9A-136349E13FA7}"/>
    <cellStyle name="Comma 3 3 2 2 5 3 3 2 2" xfId="45237" xr:uid="{97ACD1B8-AC57-48A2-B5C7-3B30E5D8A2A3}"/>
    <cellStyle name="Comma 3 3 2 2 5 3 3 3" xfId="32921" xr:uid="{7457CFDD-13F3-4003-A380-6EEF45A021F5}"/>
    <cellStyle name="Comma 3 3 2 2 5 3 4" xfId="14447" xr:uid="{F7812648-9B42-43B3-BBE1-A002B233065D}"/>
    <cellStyle name="Comma 3 3 2 2 5 3 4 2" xfId="39079" xr:uid="{B1831667-F9A7-49A3-A745-381C0B51ECB4}"/>
    <cellStyle name="Comma 3 3 2 2 5 3 5" xfId="26763" xr:uid="{F125E39F-54E7-4B65-BD32-DA320C758045}"/>
    <cellStyle name="Comma 3 3 2 2 5 4" xfId="3674" xr:uid="{F0D79CC9-9E99-4CF3-94A7-88BA22D753AB}"/>
    <cellStyle name="Comma 3 3 2 2 5 4 2" xfId="9832" xr:uid="{EC6DACA3-D01C-49A1-88B5-C2D9626BDC3C}"/>
    <cellStyle name="Comma 3 3 2 2 5 4 2 2" xfId="22148" xr:uid="{9C1461AB-A6C2-4F7E-B914-D3E6444B2823}"/>
    <cellStyle name="Comma 3 3 2 2 5 4 2 2 2" xfId="46780" xr:uid="{508DAAF7-6F3A-4179-80D7-BBC9F7AC7C55}"/>
    <cellStyle name="Comma 3 3 2 2 5 4 2 3" xfId="34464" xr:uid="{DF5D49EA-0E93-4238-AEA8-1C5296FFFA14}"/>
    <cellStyle name="Comma 3 3 2 2 5 4 3" xfId="15990" xr:uid="{B9336BED-C895-45BB-A349-5A96B9F52179}"/>
    <cellStyle name="Comma 3 3 2 2 5 4 3 2" xfId="40622" xr:uid="{B204F79D-C40F-408B-BECC-8743F5651BAE}"/>
    <cellStyle name="Comma 3 3 2 2 5 4 4" xfId="28306" xr:uid="{6AAA2357-8153-4D8E-AE05-BA4A3EA76695}"/>
    <cellStyle name="Comma 3 3 2 2 5 5" xfId="6753" xr:uid="{6620979C-1E1F-4C69-BA03-A3D199001C25}"/>
    <cellStyle name="Comma 3 3 2 2 5 5 2" xfId="19069" xr:uid="{78764831-B500-48CB-A0D6-B8193286E024}"/>
    <cellStyle name="Comma 3 3 2 2 5 5 2 2" xfId="43701" xr:uid="{1A349BCC-61F1-4BB4-A902-259A063E0FEE}"/>
    <cellStyle name="Comma 3 3 2 2 5 5 3" xfId="31385" xr:uid="{9DD9E877-F7C9-4C70-AFBB-7E7E07C0B3BC}"/>
    <cellStyle name="Comma 3 3 2 2 5 6" xfId="12911" xr:uid="{694EFD21-B263-4849-9BE7-0D0A9B5266C6}"/>
    <cellStyle name="Comma 3 3 2 2 5 6 2" xfId="37543" xr:uid="{439522E8-0346-402A-B3D8-ABBD67ACC6FB}"/>
    <cellStyle name="Comma 3 3 2 2 5 7" xfId="25227" xr:uid="{47181ABC-883D-4022-83EE-21574F3B1CF9}"/>
    <cellStyle name="Comma 3 3 2 2 6" xfId="969" xr:uid="{4C8DEE79-252D-4B4A-8199-E74186A48B4B}"/>
    <cellStyle name="Comma 3 3 2 2 6 2" xfId="2515" xr:uid="{373169F2-7A9F-4FF7-8065-AA7628A47008}"/>
    <cellStyle name="Comma 3 3 2 2 6 2 2" xfId="5594" xr:uid="{3B21EB04-B682-4427-9E31-54824B8D76BB}"/>
    <cellStyle name="Comma 3 3 2 2 6 2 2 2" xfId="11752" xr:uid="{8B1F4B18-E1B2-4D1F-9AC5-F7A9B6190320}"/>
    <cellStyle name="Comma 3 3 2 2 6 2 2 2 2" xfId="24068" xr:uid="{61DF3612-3AC9-46D4-A454-ADC682ECB979}"/>
    <cellStyle name="Comma 3 3 2 2 6 2 2 2 2 2" xfId="48700" xr:uid="{C414A9DB-CB08-4E22-8067-47270F27D917}"/>
    <cellStyle name="Comma 3 3 2 2 6 2 2 2 3" xfId="36384" xr:uid="{DDBE4E90-70B4-4B02-A1B5-6EE75DA694D3}"/>
    <cellStyle name="Comma 3 3 2 2 6 2 2 3" xfId="17910" xr:uid="{43C9DA5A-A817-4FDC-BCDD-5459E1CE4D6F}"/>
    <cellStyle name="Comma 3 3 2 2 6 2 2 3 2" xfId="42542" xr:uid="{EE641E7E-DB26-41DA-8297-F55063E1A58D}"/>
    <cellStyle name="Comma 3 3 2 2 6 2 2 4" xfId="30226" xr:uid="{541155C2-4A18-42F1-8FFD-936BD7BE6B91}"/>
    <cellStyle name="Comma 3 3 2 2 6 2 3" xfId="8673" xr:uid="{46CCBA7A-56EC-41A9-9BB8-E2B83E5B710C}"/>
    <cellStyle name="Comma 3 3 2 2 6 2 3 2" xfId="20989" xr:uid="{5A8BAEBF-0B66-4A2E-86A3-90EAF4F6381D}"/>
    <cellStyle name="Comma 3 3 2 2 6 2 3 2 2" xfId="45621" xr:uid="{BB319419-5B95-4790-8518-EA2AF316186C}"/>
    <cellStyle name="Comma 3 3 2 2 6 2 3 3" xfId="33305" xr:uid="{7EDCF692-B1D1-499F-87D6-2083A21746B9}"/>
    <cellStyle name="Comma 3 3 2 2 6 2 4" xfId="14831" xr:uid="{B33BEE23-5B01-4484-A423-5544D48FD542}"/>
    <cellStyle name="Comma 3 3 2 2 6 2 4 2" xfId="39463" xr:uid="{A1606E3D-8CF0-4D6D-99DE-6D6339C0FDE6}"/>
    <cellStyle name="Comma 3 3 2 2 6 2 5" xfId="27147" xr:uid="{8785B437-E6F7-4B85-BB4E-D479D7D26476}"/>
    <cellStyle name="Comma 3 3 2 2 6 3" xfId="4058" xr:uid="{7712734E-5962-41BF-B92D-A089D5EE0128}"/>
    <cellStyle name="Comma 3 3 2 2 6 3 2" xfId="10216" xr:uid="{4A66EACE-DBF0-467C-8E2F-A66FF1D365D5}"/>
    <cellStyle name="Comma 3 3 2 2 6 3 2 2" xfId="22532" xr:uid="{B68D816E-F651-4A1E-B78D-7FDB80B735AD}"/>
    <cellStyle name="Comma 3 3 2 2 6 3 2 2 2" xfId="47164" xr:uid="{9698A03E-7881-48D7-89DD-D541F250EE47}"/>
    <cellStyle name="Comma 3 3 2 2 6 3 2 3" xfId="34848" xr:uid="{DB72C174-236B-4C6D-A5A0-1A465B7148E0}"/>
    <cellStyle name="Comma 3 3 2 2 6 3 3" xfId="16374" xr:uid="{B1286ED7-641B-498B-AA8A-D3FDF5F82044}"/>
    <cellStyle name="Comma 3 3 2 2 6 3 3 2" xfId="41006" xr:uid="{B59B4723-33C5-49D7-ABE9-7B6F67DAD4D3}"/>
    <cellStyle name="Comma 3 3 2 2 6 3 4" xfId="28690" xr:uid="{0A6023A3-EF3E-421A-8144-7BC2A250B0B5}"/>
    <cellStyle name="Comma 3 3 2 2 6 4" xfId="7137" xr:uid="{4D4439B4-767E-47AA-A3B3-A0D4FAB9661C}"/>
    <cellStyle name="Comma 3 3 2 2 6 4 2" xfId="19453" xr:uid="{7372FAE0-AAB2-478C-995C-F20F8CB10D8A}"/>
    <cellStyle name="Comma 3 3 2 2 6 4 2 2" xfId="44085" xr:uid="{C1AE41D1-3E65-4F0D-A564-63BD17E416C9}"/>
    <cellStyle name="Comma 3 3 2 2 6 4 3" xfId="31769" xr:uid="{9233EFFF-0165-4BD7-942E-464F1E93FF7C}"/>
    <cellStyle name="Comma 3 3 2 2 6 5" xfId="13295" xr:uid="{B7E47FB0-6089-49D7-AD3B-DCEF1D30F135}"/>
    <cellStyle name="Comma 3 3 2 2 6 5 2" xfId="37927" xr:uid="{9BF74DE7-811E-46F2-AFD4-CA754E97DD4E}"/>
    <cellStyle name="Comma 3 3 2 2 6 6" xfId="25611" xr:uid="{343E0D66-09C8-47FC-B6F1-4C2D97EB95B3}"/>
    <cellStyle name="Comma 3 3 2 2 7" xfId="1747" xr:uid="{C65C67D6-3123-480F-BFFD-563AB3FF469F}"/>
    <cellStyle name="Comma 3 3 2 2 7 2" xfId="4826" xr:uid="{A164E0FC-D4CB-4AC6-A94B-13A400CFBCC2}"/>
    <cellStyle name="Comma 3 3 2 2 7 2 2" xfId="10984" xr:uid="{0733BD95-E814-47C1-A1B8-7763B9BB6321}"/>
    <cellStyle name="Comma 3 3 2 2 7 2 2 2" xfId="23300" xr:uid="{5E1D1874-A6F2-4646-9799-D9C016B19D4D}"/>
    <cellStyle name="Comma 3 3 2 2 7 2 2 2 2" xfId="47932" xr:uid="{10CAC899-BEC3-4B7F-B0CB-C0503F7DE38F}"/>
    <cellStyle name="Comma 3 3 2 2 7 2 2 3" xfId="35616" xr:uid="{B4E83A11-4BC6-43B1-B8D2-08D2BA8D7927}"/>
    <cellStyle name="Comma 3 3 2 2 7 2 3" xfId="17142" xr:uid="{E0138014-B917-4628-9A0E-7823C71BB1E1}"/>
    <cellStyle name="Comma 3 3 2 2 7 2 3 2" xfId="41774" xr:uid="{532AEF9B-6130-4B10-A4A7-E174465B5749}"/>
    <cellStyle name="Comma 3 3 2 2 7 2 4" xfId="29458" xr:uid="{98F73F61-9E87-4701-8335-D94800521287}"/>
    <cellStyle name="Comma 3 3 2 2 7 3" xfId="7905" xr:uid="{9B64AB1E-4B67-405B-8F5B-A1D9A0FB7169}"/>
    <cellStyle name="Comma 3 3 2 2 7 3 2" xfId="20221" xr:uid="{50BFAB41-2870-4127-A636-DF928713E94A}"/>
    <cellStyle name="Comma 3 3 2 2 7 3 2 2" xfId="44853" xr:uid="{90338839-5EB0-4E47-AC99-FE9BE1BFD702}"/>
    <cellStyle name="Comma 3 3 2 2 7 3 3" xfId="32537" xr:uid="{1CF3375A-4DBB-40EF-BD0D-444A5CB1A0E6}"/>
    <cellStyle name="Comma 3 3 2 2 7 4" xfId="14063" xr:uid="{C722D686-3316-4846-86E3-D4C41CA43985}"/>
    <cellStyle name="Comma 3 3 2 2 7 4 2" xfId="38695" xr:uid="{963681EB-D961-466C-8FBC-751D1FAAACD0}"/>
    <cellStyle name="Comma 3 3 2 2 7 5" xfId="26379" xr:uid="{BC424BEC-F145-4BF5-8FDD-E2248DA9755D}"/>
    <cellStyle name="Comma 3 3 2 2 8" xfId="3290" xr:uid="{319619F6-ECDB-4635-B2DD-467361243F71}"/>
    <cellStyle name="Comma 3 3 2 2 8 2" xfId="9448" xr:uid="{D84C88BF-0BC3-4BFB-A806-8CF637DC2D47}"/>
    <cellStyle name="Comma 3 3 2 2 8 2 2" xfId="21764" xr:uid="{4A69A55B-2F01-4165-AE49-6EDA8122E349}"/>
    <cellStyle name="Comma 3 3 2 2 8 2 2 2" xfId="46396" xr:uid="{8A9086ED-A718-4CAE-88F4-AC83A475D31A}"/>
    <cellStyle name="Comma 3 3 2 2 8 2 3" xfId="34080" xr:uid="{A741F230-DBC8-47D8-8957-EECE0173A3E7}"/>
    <cellStyle name="Comma 3 3 2 2 8 3" xfId="15606" xr:uid="{E4D1E1F8-20F6-4F63-B15D-954A56C500D1}"/>
    <cellStyle name="Comma 3 3 2 2 8 3 2" xfId="40238" xr:uid="{E88E45BD-FF70-44D7-804B-B3B94F55C92E}"/>
    <cellStyle name="Comma 3 3 2 2 8 4" xfId="27922" xr:uid="{4601FF99-1ACC-4882-BA40-CCE5171A47F0}"/>
    <cellStyle name="Comma 3 3 2 2 9" xfId="6369" xr:uid="{D34ACC3A-28FA-4A3E-94E5-ECC99DAD7565}"/>
    <cellStyle name="Comma 3 3 2 2 9 2" xfId="18685" xr:uid="{CA63A16E-CBFD-43CD-BEB2-5157CBF2DB88}"/>
    <cellStyle name="Comma 3 3 2 2 9 2 2" xfId="43317" xr:uid="{520D5DA2-275D-4F79-B6A5-2EFB0FDAC64F}"/>
    <cellStyle name="Comma 3 3 2 2 9 3" xfId="31001" xr:uid="{4497EFB8-0E90-46E1-8062-80F28A02F427}"/>
    <cellStyle name="Comma 3 3 2 3" xfId="225" xr:uid="{F2399BB0-306E-44A3-98D8-83969E874333}"/>
    <cellStyle name="Comma 3 3 2 3 10" xfId="24867" xr:uid="{087DE4A2-7522-492E-B112-1587CB1ABCFC}"/>
    <cellStyle name="Comma 3 3 2 3 2" xfId="321" xr:uid="{372F844D-640A-4AEB-9C2B-AAA6C02B7D4A}"/>
    <cellStyle name="Comma 3 3 2 3 2 2" xfId="513" xr:uid="{01FBA2AE-6CB5-44B9-BBAD-61B9DD49D65B}"/>
    <cellStyle name="Comma 3 3 2 3 2 2 2" xfId="897" xr:uid="{E1C45D94-00BB-4BBA-90C5-D6990097E8C6}"/>
    <cellStyle name="Comma 3 3 2 3 2 2 2 2" xfId="1665" xr:uid="{35AD645A-E7BD-44FA-AF0F-3E23AA8B48B8}"/>
    <cellStyle name="Comma 3 3 2 3 2 2 2 2 2" xfId="3211" xr:uid="{909E8578-204B-4D52-A48D-C82E7AD3B959}"/>
    <cellStyle name="Comma 3 3 2 3 2 2 2 2 2 2" xfId="6290" xr:uid="{E808CE19-EFFB-4768-8BC0-E17F283069A6}"/>
    <cellStyle name="Comma 3 3 2 3 2 2 2 2 2 2 2" xfId="12448" xr:uid="{47403F0A-5FD2-427D-8328-26160FD8A30B}"/>
    <cellStyle name="Comma 3 3 2 3 2 2 2 2 2 2 2 2" xfId="24764" xr:uid="{ADBE9324-C660-4C19-94B2-975841B91EA2}"/>
    <cellStyle name="Comma 3 3 2 3 2 2 2 2 2 2 2 2 2" xfId="49396" xr:uid="{4214C206-19A3-4F4B-9439-4A710FF4D437}"/>
    <cellStyle name="Comma 3 3 2 3 2 2 2 2 2 2 2 3" xfId="37080" xr:uid="{ECCC89BC-AA4D-49F2-84C7-DFD026C1168B}"/>
    <cellStyle name="Comma 3 3 2 3 2 2 2 2 2 2 3" xfId="18606" xr:uid="{89007412-57A2-4859-A6FA-9F09A372F434}"/>
    <cellStyle name="Comma 3 3 2 3 2 2 2 2 2 2 3 2" xfId="43238" xr:uid="{3FC2ECD4-C4BC-4AAA-A5C3-BA4725CBDECB}"/>
    <cellStyle name="Comma 3 3 2 3 2 2 2 2 2 2 4" xfId="30922" xr:uid="{DA89C3A0-1223-48CE-9218-FB3E6EB7B531}"/>
    <cellStyle name="Comma 3 3 2 3 2 2 2 2 2 3" xfId="9369" xr:uid="{BE9023C4-85F9-4062-8E22-B614B5586B36}"/>
    <cellStyle name="Comma 3 3 2 3 2 2 2 2 2 3 2" xfId="21685" xr:uid="{8AF2744F-0700-4C41-A2A7-8262629796F4}"/>
    <cellStyle name="Comma 3 3 2 3 2 2 2 2 2 3 2 2" xfId="46317" xr:uid="{C1A03B8F-6230-4C16-BC7B-0D24823DEB95}"/>
    <cellStyle name="Comma 3 3 2 3 2 2 2 2 2 3 3" xfId="34001" xr:uid="{52D10692-741A-425A-B546-F64F05ADB20E}"/>
    <cellStyle name="Comma 3 3 2 3 2 2 2 2 2 4" xfId="15527" xr:uid="{7472592F-3268-4D83-B01A-F46329BF61F4}"/>
    <cellStyle name="Comma 3 3 2 3 2 2 2 2 2 4 2" xfId="40159" xr:uid="{196B1D7F-1263-461F-9F6A-AA7F5F361B6A}"/>
    <cellStyle name="Comma 3 3 2 3 2 2 2 2 2 5" xfId="27843" xr:uid="{B13CC882-7418-481F-B72D-01FE8B3C2D41}"/>
    <cellStyle name="Comma 3 3 2 3 2 2 2 2 3" xfId="4754" xr:uid="{FDCCE0EB-0F5C-4D51-BB03-1CB857C8372C}"/>
    <cellStyle name="Comma 3 3 2 3 2 2 2 2 3 2" xfId="10912" xr:uid="{A9C45FFE-5DCD-4D8C-A4F8-4B3FE38B2DCA}"/>
    <cellStyle name="Comma 3 3 2 3 2 2 2 2 3 2 2" xfId="23228" xr:uid="{3FFCBA3B-9873-45F3-B4DB-396B7C38C41C}"/>
    <cellStyle name="Comma 3 3 2 3 2 2 2 2 3 2 2 2" xfId="47860" xr:uid="{3FC55BAA-D760-40D8-99E9-E8DBEED070EB}"/>
    <cellStyle name="Comma 3 3 2 3 2 2 2 2 3 2 3" xfId="35544" xr:uid="{17AC39BC-880A-4583-8343-3907C6264E0B}"/>
    <cellStyle name="Comma 3 3 2 3 2 2 2 2 3 3" xfId="17070" xr:uid="{499DD1E1-3F99-4A9D-8665-45BCE1AD5C4E}"/>
    <cellStyle name="Comma 3 3 2 3 2 2 2 2 3 3 2" xfId="41702" xr:uid="{5DF302B5-499F-4552-AB27-7F54A408F899}"/>
    <cellStyle name="Comma 3 3 2 3 2 2 2 2 3 4" xfId="29386" xr:uid="{7BA7F9D7-C3ED-4560-AB0F-372198FE1632}"/>
    <cellStyle name="Comma 3 3 2 3 2 2 2 2 4" xfId="7833" xr:uid="{A8E0D970-8ED7-4A80-BB75-E0347BB52DAD}"/>
    <cellStyle name="Comma 3 3 2 3 2 2 2 2 4 2" xfId="20149" xr:uid="{127283D8-93F1-46B1-AE2B-68980689BB7B}"/>
    <cellStyle name="Comma 3 3 2 3 2 2 2 2 4 2 2" xfId="44781" xr:uid="{AE604415-DA96-4E4A-8547-94B1C87CB2D7}"/>
    <cellStyle name="Comma 3 3 2 3 2 2 2 2 4 3" xfId="32465" xr:uid="{0A7CA917-69B6-4962-8DE4-16C555AC5950}"/>
    <cellStyle name="Comma 3 3 2 3 2 2 2 2 5" xfId="13991" xr:uid="{48D1C7BE-04DC-45F7-B2A2-FF2987A3FA8B}"/>
    <cellStyle name="Comma 3 3 2 3 2 2 2 2 5 2" xfId="38623" xr:uid="{2AC22AC8-AA8F-4036-BC8B-86B4F80E80C3}"/>
    <cellStyle name="Comma 3 3 2 3 2 2 2 2 6" xfId="26307" xr:uid="{C454DE3E-BA07-436D-B5E4-8B3A496BBA55}"/>
    <cellStyle name="Comma 3 3 2 3 2 2 2 3" xfId="2443" xr:uid="{2C5943DA-F591-46A7-B1EB-D859F4380F82}"/>
    <cellStyle name="Comma 3 3 2 3 2 2 2 3 2" xfId="5522" xr:uid="{EBD46BAA-4F01-4B80-B72C-A2578CFDA929}"/>
    <cellStyle name="Comma 3 3 2 3 2 2 2 3 2 2" xfId="11680" xr:uid="{A3BC1690-50C2-4F72-A606-A028138D20E2}"/>
    <cellStyle name="Comma 3 3 2 3 2 2 2 3 2 2 2" xfId="23996" xr:uid="{62B5CAE5-3691-479C-B7CE-DD503A52E101}"/>
    <cellStyle name="Comma 3 3 2 3 2 2 2 3 2 2 2 2" xfId="48628" xr:uid="{8295C9D9-AD30-4221-94B4-FF2DF73278E0}"/>
    <cellStyle name="Comma 3 3 2 3 2 2 2 3 2 2 3" xfId="36312" xr:uid="{32250033-98EE-4D77-8A12-9A3E97B826AA}"/>
    <cellStyle name="Comma 3 3 2 3 2 2 2 3 2 3" xfId="17838" xr:uid="{BA194389-27CF-4B6A-87D8-B0160ACFF7A5}"/>
    <cellStyle name="Comma 3 3 2 3 2 2 2 3 2 3 2" xfId="42470" xr:uid="{6BF15DE4-A4A5-4B10-A272-9B6898B44A44}"/>
    <cellStyle name="Comma 3 3 2 3 2 2 2 3 2 4" xfId="30154" xr:uid="{44C47EDA-BF13-4FF3-B9B4-DD627C8655FE}"/>
    <cellStyle name="Comma 3 3 2 3 2 2 2 3 3" xfId="8601" xr:uid="{045E900D-97B0-4B56-94F5-4C955BEE801F}"/>
    <cellStyle name="Comma 3 3 2 3 2 2 2 3 3 2" xfId="20917" xr:uid="{CDA10A4F-E52E-4E0F-81FA-6C58B4D40ACB}"/>
    <cellStyle name="Comma 3 3 2 3 2 2 2 3 3 2 2" xfId="45549" xr:uid="{E8E060AB-A48C-4040-BCD2-662EC55C22EF}"/>
    <cellStyle name="Comma 3 3 2 3 2 2 2 3 3 3" xfId="33233" xr:uid="{33808F7C-2D0D-4F3D-AF14-A4F80BF1BDAA}"/>
    <cellStyle name="Comma 3 3 2 3 2 2 2 3 4" xfId="14759" xr:uid="{1244E9E3-EB6A-401E-B1C0-80E12C2EA2C0}"/>
    <cellStyle name="Comma 3 3 2 3 2 2 2 3 4 2" xfId="39391" xr:uid="{436430AA-1394-4D04-A897-02C048682893}"/>
    <cellStyle name="Comma 3 3 2 3 2 2 2 3 5" xfId="27075" xr:uid="{D363E051-D9D5-4715-8317-DC230046B96D}"/>
    <cellStyle name="Comma 3 3 2 3 2 2 2 4" xfId="3986" xr:uid="{1A496C5F-D4D8-4328-854A-19D5473F4D07}"/>
    <cellStyle name="Comma 3 3 2 3 2 2 2 4 2" xfId="10144" xr:uid="{AF385DFE-FA25-475F-87D7-930BC3E94726}"/>
    <cellStyle name="Comma 3 3 2 3 2 2 2 4 2 2" xfId="22460" xr:uid="{18FD2FF4-5B96-4FF3-B263-AF4218C02929}"/>
    <cellStyle name="Comma 3 3 2 3 2 2 2 4 2 2 2" xfId="47092" xr:uid="{6AD706EE-6081-4BFD-BA0A-E20C927D4828}"/>
    <cellStyle name="Comma 3 3 2 3 2 2 2 4 2 3" xfId="34776" xr:uid="{35F8E6CB-A1DC-4416-B9D9-0DF1BD2CA34B}"/>
    <cellStyle name="Comma 3 3 2 3 2 2 2 4 3" xfId="16302" xr:uid="{1CCEA147-B412-48DF-A70B-8EBAE0C613C3}"/>
    <cellStyle name="Comma 3 3 2 3 2 2 2 4 3 2" xfId="40934" xr:uid="{568AB82D-0EF8-406E-AC1A-C02BC19B10D1}"/>
    <cellStyle name="Comma 3 3 2 3 2 2 2 4 4" xfId="28618" xr:uid="{3EF47D74-1558-42EA-A2BA-45EDCD28C91D}"/>
    <cellStyle name="Comma 3 3 2 3 2 2 2 5" xfId="7065" xr:uid="{1A308E33-A4A6-4AD6-9843-1D1B96EEDC7F}"/>
    <cellStyle name="Comma 3 3 2 3 2 2 2 5 2" xfId="19381" xr:uid="{10CFC3BD-1523-4782-8269-DE6D17000F64}"/>
    <cellStyle name="Comma 3 3 2 3 2 2 2 5 2 2" xfId="44013" xr:uid="{C427BFE6-E321-441A-BD2B-6F8CC594E5FB}"/>
    <cellStyle name="Comma 3 3 2 3 2 2 2 5 3" xfId="31697" xr:uid="{76E60F31-5CC7-4141-87AC-628ED6E0856C}"/>
    <cellStyle name="Comma 3 3 2 3 2 2 2 6" xfId="13223" xr:uid="{C55471CC-C24D-4DAF-81EF-02910D1FB640}"/>
    <cellStyle name="Comma 3 3 2 3 2 2 2 6 2" xfId="37855" xr:uid="{E2224AA8-A2CA-49E6-AB43-A0C2BC058D96}"/>
    <cellStyle name="Comma 3 3 2 3 2 2 2 7" xfId="25539" xr:uid="{0414EA9B-265A-4E8A-BDE2-7A518641D4AC}"/>
    <cellStyle name="Comma 3 3 2 3 2 2 3" xfId="1281" xr:uid="{7C36CCD5-8385-4CDB-B763-DC89E1D588F4}"/>
    <cellStyle name="Comma 3 3 2 3 2 2 3 2" xfId="2827" xr:uid="{175026F8-707B-4815-B9C9-1559FAE5FC5C}"/>
    <cellStyle name="Comma 3 3 2 3 2 2 3 2 2" xfId="5906" xr:uid="{19ED2C1D-4749-4B2A-B550-1A5B9428CCBC}"/>
    <cellStyle name="Comma 3 3 2 3 2 2 3 2 2 2" xfId="12064" xr:uid="{35B6A635-2D40-40F9-9670-F0865869BCEC}"/>
    <cellStyle name="Comma 3 3 2 3 2 2 3 2 2 2 2" xfId="24380" xr:uid="{30472616-8F3A-4C7E-B6B7-A19561967AEF}"/>
    <cellStyle name="Comma 3 3 2 3 2 2 3 2 2 2 2 2" xfId="49012" xr:uid="{794E83DF-988D-4A3C-9BAD-0A42DA54677E}"/>
    <cellStyle name="Comma 3 3 2 3 2 2 3 2 2 2 3" xfId="36696" xr:uid="{F813DF2F-79A9-4C81-848B-86A5D45B1827}"/>
    <cellStyle name="Comma 3 3 2 3 2 2 3 2 2 3" xfId="18222" xr:uid="{5598E46F-F4CD-4257-A7BF-88BD8A1898F9}"/>
    <cellStyle name="Comma 3 3 2 3 2 2 3 2 2 3 2" xfId="42854" xr:uid="{0D51AC88-47F5-40F1-BE2F-6D3F87C8E98A}"/>
    <cellStyle name="Comma 3 3 2 3 2 2 3 2 2 4" xfId="30538" xr:uid="{4C61C6E1-735B-4B00-AA8D-0B552F8AE29A}"/>
    <cellStyle name="Comma 3 3 2 3 2 2 3 2 3" xfId="8985" xr:uid="{59749BFF-55B6-453C-A6CE-8EF9074989A9}"/>
    <cellStyle name="Comma 3 3 2 3 2 2 3 2 3 2" xfId="21301" xr:uid="{25203BDC-FF88-4643-A483-D03DE6070B6F}"/>
    <cellStyle name="Comma 3 3 2 3 2 2 3 2 3 2 2" xfId="45933" xr:uid="{331BAB1B-E433-46DC-894F-7CE4CB814611}"/>
    <cellStyle name="Comma 3 3 2 3 2 2 3 2 3 3" xfId="33617" xr:uid="{060F90AA-ABBE-406C-A693-A732EFA6E0F6}"/>
    <cellStyle name="Comma 3 3 2 3 2 2 3 2 4" xfId="15143" xr:uid="{2C7CF685-4FA1-464C-9536-44F670BF353D}"/>
    <cellStyle name="Comma 3 3 2 3 2 2 3 2 4 2" xfId="39775" xr:uid="{EA6E1598-3A24-48F5-A6F1-259BE874322A}"/>
    <cellStyle name="Comma 3 3 2 3 2 2 3 2 5" xfId="27459" xr:uid="{5768F545-5468-4274-A0B9-984BDC364DBC}"/>
    <cellStyle name="Comma 3 3 2 3 2 2 3 3" xfId="4370" xr:uid="{026E63C0-783B-489F-BCD6-5BAB76C2C1D3}"/>
    <cellStyle name="Comma 3 3 2 3 2 2 3 3 2" xfId="10528" xr:uid="{5AAF251F-C4EE-48B7-B231-DFDBD8DB5B2B}"/>
    <cellStyle name="Comma 3 3 2 3 2 2 3 3 2 2" xfId="22844" xr:uid="{D4B3B702-9579-4EFA-B8EC-9B4E7ACD62B0}"/>
    <cellStyle name="Comma 3 3 2 3 2 2 3 3 2 2 2" xfId="47476" xr:uid="{4A7A5427-097E-4943-85EC-F5C59E9430F7}"/>
    <cellStyle name="Comma 3 3 2 3 2 2 3 3 2 3" xfId="35160" xr:uid="{EBC9ECA3-A0AF-4D57-B857-B6917D63E063}"/>
    <cellStyle name="Comma 3 3 2 3 2 2 3 3 3" xfId="16686" xr:uid="{21E5EB8F-3FF9-42ED-A460-B1DBC61ABBBD}"/>
    <cellStyle name="Comma 3 3 2 3 2 2 3 3 3 2" xfId="41318" xr:uid="{2B516B78-7BFB-49F6-AFD7-5BA214DE300A}"/>
    <cellStyle name="Comma 3 3 2 3 2 2 3 3 4" xfId="29002" xr:uid="{36F7AA7B-C8F7-45C3-8FF5-EBD42F3DF7A7}"/>
    <cellStyle name="Comma 3 3 2 3 2 2 3 4" xfId="7449" xr:uid="{CCE5CB64-2B6B-4470-A8F0-AA875F464C92}"/>
    <cellStyle name="Comma 3 3 2 3 2 2 3 4 2" xfId="19765" xr:uid="{11D826DB-73E5-4A84-9AD5-C0AFDD20CD4E}"/>
    <cellStyle name="Comma 3 3 2 3 2 2 3 4 2 2" xfId="44397" xr:uid="{062FD72F-F7A6-4549-A716-C278A3972240}"/>
    <cellStyle name="Comma 3 3 2 3 2 2 3 4 3" xfId="32081" xr:uid="{E4C053F3-7296-44A5-BA0E-644303EF891D}"/>
    <cellStyle name="Comma 3 3 2 3 2 2 3 5" xfId="13607" xr:uid="{8B532F02-17BA-4473-B33A-210318A00EFD}"/>
    <cellStyle name="Comma 3 3 2 3 2 2 3 5 2" xfId="38239" xr:uid="{F67C6303-AD44-41E2-A1E4-43C6142B3E1F}"/>
    <cellStyle name="Comma 3 3 2 3 2 2 3 6" xfId="25923" xr:uid="{CB0C7B55-34CE-4B18-963E-0F6295EA3998}"/>
    <cellStyle name="Comma 3 3 2 3 2 2 4" xfId="2059" xr:uid="{D3C05D35-091C-49B3-964A-6B2459B9F17F}"/>
    <cellStyle name="Comma 3 3 2 3 2 2 4 2" xfId="5138" xr:uid="{7BA931F0-AE86-4853-9705-CDA30FD067C8}"/>
    <cellStyle name="Comma 3 3 2 3 2 2 4 2 2" xfId="11296" xr:uid="{4447D697-FE46-40C4-973C-C0D50D76E3FF}"/>
    <cellStyle name="Comma 3 3 2 3 2 2 4 2 2 2" xfId="23612" xr:uid="{BEB84702-8F7E-44EF-9601-E4F88F9BFD2F}"/>
    <cellStyle name="Comma 3 3 2 3 2 2 4 2 2 2 2" xfId="48244" xr:uid="{B0609830-4AE4-4F19-AC5B-42818B067E8F}"/>
    <cellStyle name="Comma 3 3 2 3 2 2 4 2 2 3" xfId="35928" xr:uid="{CE8440F7-D5CE-4AAD-842E-84010C704AD6}"/>
    <cellStyle name="Comma 3 3 2 3 2 2 4 2 3" xfId="17454" xr:uid="{0E13C17F-15B9-461D-AA3C-F00C477F6106}"/>
    <cellStyle name="Comma 3 3 2 3 2 2 4 2 3 2" xfId="42086" xr:uid="{5444EA1D-689A-477C-85B2-00C4B2C5695D}"/>
    <cellStyle name="Comma 3 3 2 3 2 2 4 2 4" xfId="29770" xr:uid="{8C308C89-3596-4E44-AB1C-825D079D4582}"/>
    <cellStyle name="Comma 3 3 2 3 2 2 4 3" xfId="8217" xr:uid="{42A65FCD-649A-4DCC-A35D-E8322BB2CAD0}"/>
    <cellStyle name="Comma 3 3 2 3 2 2 4 3 2" xfId="20533" xr:uid="{61E79690-3D9D-49B0-B4DB-0E325FD1BC82}"/>
    <cellStyle name="Comma 3 3 2 3 2 2 4 3 2 2" xfId="45165" xr:uid="{EDB69F73-5507-4099-A944-13602006BC98}"/>
    <cellStyle name="Comma 3 3 2 3 2 2 4 3 3" xfId="32849" xr:uid="{F88303AF-DA55-4BA1-A1B7-575329F237D0}"/>
    <cellStyle name="Comma 3 3 2 3 2 2 4 4" xfId="14375" xr:uid="{8EF67FFE-79F0-442E-BFBD-242792B36A56}"/>
    <cellStyle name="Comma 3 3 2 3 2 2 4 4 2" xfId="39007" xr:uid="{6D1E68FB-C7BD-4EF1-A429-6DF264199CA1}"/>
    <cellStyle name="Comma 3 3 2 3 2 2 4 5" xfId="26691" xr:uid="{24E08651-7CA7-4AFE-B958-1C5D28985B77}"/>
    <cellStyle name="Comma 3 3 2 3 2 2 5" xfId="3602" xr:uid="{D485D90D-72C9-49A1-8B1A-FE084EBE2737}"/>
    <cellStyle name="Comma 3 3 2 3 2 2 5 2" xfId="9760" xr:uid="{0586EC3B-DE35-4155-9041-55A5279F9627}"/>
    <cellStyle name="Comma 3 3 2 3 2 2 5 2 2" xfId="22076" xr:uid="{67F3583F-6E47-47B4-8B9F-E0043A6D6D7E}"/>
    <cellStyle name="Comma 3 3 2 3 2 2 5 2 2 2" xfId="46708" xr:uid="{276894C1-FC72-4CAB-B0FC-33FB0BC55E54}"/>
    <cellStyle name="Comma 3 3 2 3 2 2 5 2 3" xfId="34392" xr:uid="{A47BA220-7FB1-4E22-B1CD-65A484CE2F3F}"/>
    <cellStyle name="Comma 3 3 2 3 2 2 5 3" xfId="15918" xr:uid="{8FAD6476-000C-4060-9C72-4F6532463EED}"/>
    <cellStyle name="Comma 3 3 2 3 2 2 5 3 2" xfId="40550" xr:uid="{857D3A2F-91EA-4986-9CA7-490713F20999}"/>
    <cellStyle name="Comma 3 3 2 3 2 2 5 4" xfId="28234" xr:uid="{D840241B-D5BB-400D-982D-7A4C1CFD7D38}"/>
    <cellStyle name="Comma 3 3 2 3 2 2 6" xfId="6681" xr:uid="{FD97BB7F-A1AC-41EF-8A0D-17A8E525D6E5}"/>
    <cellStyle name="Comma 3 3 2 3 2 2 6 2" xfId="18997" xr:uid="{D06AFCED-43A9-4312-B9CD-7F5666168D58}"/>
    <cellStyle name="Comma 3 3 2 3 2 2 6 2 2" xfId="43629" xr:uid="{FDB8BCDF-0C06-4E37-84E0-DDAE59665F1F}"/>
    <cellStyle name="Comma 3 3 2 3 2 2 6 3" xfId="31313" xr:uid="{16583DAE-BBDB-449F-AB0F-A508D4C839F4}"/>
    <cellStyle name="Comma 3 3 2 3 2 2 7" xfId="12839" xr:uid="{AFCA248D-566B-4889-B9E4-42808EEC428D}"/>
    <cellStyle name="Comma 3 3 2 3 2 2 7 2" xfId="37471" xr:uid="{323D886B-D7DE-4771-BB8F-BEC0528F2181}"/>
    <cellStyle name="Comma 3 3 2 3 2 2 8" xfId="25155" xr:uid="{26A4AEE8-7624-4D26-B624-02683435C49A}"/>
    <cellStyle name="Comma 3 3 2 3 2 3" xfId="705" xr:uid="{31242797-23F5-4AD3-B0A8-48C82F013537}"/>
    <cellStyle name="Comma 3 3 2 3 2 3 2" xfId="1473" xr:uid="{D93B5F5D-7A2B-46EE-A0DC-F3B6BA61DA62}"/>
    <cellStyle name="Comma 3 3 2 3 2 3 2 2" xfId="3019" xr:uid="{404485D1-4B73-4AD3-A8E6-59F8A61519C3}"/>
    <cellStyle name="Comma 3 3 2 3 2 3 2 2 2" xfId="6098" xr:uid="{F5D816BF-2DCB-43DB-AEB3-93B2946C989F}"/>
    <cellStyle name="Comma 3 3 2 3 2 3 2 2 2 2" xfId="12256" xr:uid="{B38C66E0-C89D-4D7E-ACBD-D5612D3179F9}"/>
    <cellStyle name="Comma 3 3 2 3 2 3 2 2 2 2 2" xfId="24572" xr:uid="{FCB539CA-B6D3-4D9E-8835-E1475FED297D}"/>
    <cellStyle name="Comma 3 3 2 3 2 3 2 2 2 2 2 2" xfId="49204" xr:uid="{4133648C-527C-4F7B-BDD7-A78F50526534}"/>
    <cellStyle name="Comma 3 3 2 3 2 3 2 2 2 2 3" xfId="36888" xr:uid="{9293BE40-10F2-4396-ADB1-241FF6A099A7}"/>
    <cellStyle name="Comma 3 3 2 3 2 3 2 2 2 3" xfId="18414" xr:uid="{7498DB19-1FC8-477D-9CC9-4B1AD1ACE608}"/>
    <cellStyle name="Comma 3 3 2 3 2 3 2 2 2 3 2" xfId="43046" xr:uid="{366DBEB5-5AEA-4E78-B778-AD5C3261ACAE}"/>
    <cellStyle name="Comma 3 3 2 3 2 3 2 2 2 4" xfId="30730" xr:uid="{A87317F0-4855-47FE-B019-AF1C17F312E5}"/>
    <cellStyle name="Comma 3 3 2 3 2 3 2 2 3" xfId="9177" xr:uid="{E449E86A-3487-4C29-AFD8-1EAF6D7BE9A9}"/>
    <cellStyle name="Comma 3 3 2 3 2 3 2 2 3 2" xfId="21493" xr:uid="{98FC0F7F-7F66-42EB-907E-BDEBAC8F120A}"/>
    <cellStyle name="Comma 3 3 2 3 2 3 2 2 3 2 2" xfId="46125" xr:uid="{EAD48B27-9718-4293-BE98-3B27A3894393}"/>
    <cellStyle name="Comma 3 3 2 3 2 3 2 2 3 3" xfId="33809" xr:uid="{1891E7BC-521F-4DA5-9643-0F6C6F061210}"/>
    <cellStyle name="Comma 3 3 2 3 2 3 2 2 4" xfId="15335" xr:uid="{76AEE1F4-B9E2-4868-8271-C5BE053F6DCA}"/>
    <cellStyle name="Comma 3 3 2 3 2 3 2 2 4 2" xfId="39967" xr:uid="{8B0F09F6-B9DB-4419-898C-F98BFD6F400F}"/>
    <cellStyle name="Comma 3 3 2 3 2 3 2 2 5" xfId="27651" xr:uid="{205660A3-E24C-4055-89D4-D185BDDFCE95}"/>
    <cellStyle name="Comma 3 3 2 3 2 3 2 3" xfId="4562" xr:uid="{27977C68-B6FB-47AB-B4E4-861295BE713C}"/>
    <cellStyle name="Comma 3 3 2 3 2 3 2 3 2" xfId="10720" xr:uid="{1EFCE122-7D19-4B7C-BEA7-0AAAA7671CAF}"/>
    <cellStyle name="Comma 3 3 2 3 2 3 2 3 2 2" xfId="23036" xr:uid="{03CC84B8-CAA1-48BF-AE5A-9ED532E2273C}"/>
    <cellStyle name="Comma 3 3 2 3 2 3 2 3 2 2 2" xfId="47668" xr:uid="{03785ED5-0D29-4189-B872-EBFE604734F0}"/>
    <cellStyle name="Comma 3 3 2 3 2 3 2 3 2 3" xfId="35352" xr:uid="{69E3A380-6A2E-4F59-A967-15B032DCA4BB}"/>
    <cellStyle name="Comma 3 3 2 3 2 3 2 3 3" xfId="16878" xr:uid="{B9F2969E-DFD8-4AD5-BB6C-5B83A4E50B5D}"/>
    <cellStyle name="Comma 3 3 2 3 2 3 2 3 3 2" xfId="41510" xr:uid="{4C705FEB-2B65-4152-8150-0A611864D5B0}"/>
    <cellStyle name="Comma 3 3 2 3 2 3 2 3 4" xfId="29194" xr:uid="{5D64D6F2-0763-47A6-A665-F613A4512E4C}"/>
    <cellStyle name="Comma 3 3 2 3 2 3 2 4" xfId="7641" xr:uid="{AD63274B-2E93-4A74-870C-F6F920D0E234}"/>
    <cellStyle name="Comma 3 3 2 3 2 3 2 4 2" xfId="19957" xr:uid="{D64039A9-276D-4237-9FCD-F84A05C95089}"/>
    <cellStyle name="Comma 3 3 2 3 2 3 2 4 2 2" xfId="44589" xr:uid="{E888A690-2C19-478F-B91B-D877209B5C04}"/>
    <cellStyle name="Comma 3 3 2 3 2 3 2 4 3" xfId="32273" xr:uid="{FE8F45F0-438D-47C3-8425-DD71DF2B231D}"/>
    <cellStyle name="Comma 3 3 2 3 2 3 2 5" xfId="13799" xr:uid="{3AFCD3C9-3E48-4ADD-989D-EA05A7A89279}"/>
    <cellStyle name="Comma 3 3 2 3 2 3 2 5 2" xfId="38431" xr:uid="{34D48F0B-B6D3-41D0-A326-0D072DF48EC1}"/>
    <cellStyle name="Comma 3 3 2 3 2 3 2 6" xfId="26115" xr:uid="{B17125B7-DFF6-462B-A961-DCDB84616FD1}"/>
    <cellStyle name="Comma 3 3 2 3 2 3 3" xfId="2251" xr:uid="{8976451B-0093-4605-9C90-DB6F66D3A6DE}"/>
    <cellStyle name="Comma 3 3 2 3 2 3 3 2" xfId="5330" xr:uid="{71F11836-E859-416E-ACE3-6CA490718DEF}"/>
    <cellStyle name="Comma 3 3 2 3 2 3 3 2 2" xfId="11488" xr:uid="{AF1304C1-C35F-410D-B13C-1071CB595C98}"/>
    <cellStyle name="Comma 3 3 2 3 2 3 3 2 2 2" xfId="23804" xr:uid="{6D6D1BB0-0BA3-464E-B70D-1F17071A4B0A}"/>
    <cellStyle name="Comma 3 3 2 3 2 3 3 2 2 2 2" xfId="48436" xr:uid="{EB0964C7-AE7F-41AB-A835-486A9AFE112D}"/>
    <cellStyle name="Comma 3 3 2 3 2 3 3 2 2 3" xfId="36120" xr:uid="{20115507-6B34-42E9-9138-D1DF33731166}"/>
    <cellStyle name="Comma 3 3 2 3 2 3 3 2 3" xfId="17646" xr:uid="{954E5857-7DF8-4E0B-9BF3-90D812636E58}"/>
    <cellStyle name="Comma 3 3 2 3 2 3 3 2 3 2" xfId="42278" xr:uid="{A50A03FC-1857-4C14-B4A6-869128417346}"/>
    <cellStyle name="Comma 3 3 2 3 2 3 3 2 4" xfId="29962" xr:uid="{2CBE9EF1-46EC-4B3A-9FDE-095D9CC0D11A}"/>
    <cellStyle name="Comma 3 3 2 3 2 3 3 3" xfId="8409" xr:uid="{2ED79D25-6A1A-4B90-B7BC-EE9C54767CBF}"/>
    <cellStyle name="Comma 3 3 2 3 2 3 3 3 2" xfId="20725" xr:uid="{0EAAF0EE-F9C4-4A27-83F0-F4DD921E762B}"/>
    <cellStyle name="Comma 3 3 2 3 2 3 3 3 2 2" xfId="45357" xr:uid="{5F184CEC-6135-4F74-80D3-DD80EFBC199D}"/>
    <cellStyle name="Comma 3 3 2 3 2 3 3 3 3" xfId="33041" xr:uid="{FD417DC7-4214-4160-9B5E-F256185737C2}"/>
    <cellStyle name="Comma 3 3 2 3 2 3 3 4" xfId="14567" xr:uid="{18DC6F20-3F17-4EB5-B138-227B56E7536C}"/>
    <cellStyle name="Comma 3 3 2 3 2 3 3 4 2" xfId="39199" xr:uid="{D6FEE8BB-64BC-4384-BF18-5FB17D92FE15}"/>
    <cellStyle name="Comma 3 3 2 3 2 3 3 5" xfId="26883" xr:uid="{0DD559BC-4218-4447-B808-F2AA88F084C9}"/>
    <cellStyle name="Comma 3 3 2 3 2 3 4" xfId="3794" xr:uid="{C4B19A8D-2B92-424E-8DEB-527B8A710F6B}"/>
    <cellStyle name="Comma 3 3 2 3 2 3 4 2" xfId="9952" xr:uid="{368B6D57-FBEC-4CEA-999D-C6B8E1707E26}"/>
    <cellStyle name="Comma 3 3 2 3 2 3 4 2 2" xfId="22268" xr:uid="{99654174-25A5-4817-A1CA-0E4AD14640B6}"/>
    <cellStyle name="Comma 3 3 2 3 2 3 4 2 2 2" xfId="46900" xr:uid="{B8D2F0F1-C637-4964-AB4B-E72BCE508C8D}"/>
    <cellStyle name="Comma 3 3 2 3 2 3 4 2 3" xfId="34584" xr:uid="{CB0A7CB0-2E14-492A-B12A-B9409FB8CDD6}"/>
    <cellStyle name="Comma 3 3 2 3 2 3 4 3" xfId="16110" xr:uid="{AECCE3F8-781A-411B-8B2C-8357E8BB40CB}"/>
    <cellStyle name="Comma 3 3 2 3 2 3 4 3 2" xfId="40742" xr:uid="{89CE6EDB-8E7D-4831-A04F-B52CA86418E4}"/>
    <cellStyle name="Comma 3 3 2 3 2 3 4 4" xfId="28426" xr:uid="{7C724C8F-9F21-4C4B-A51F-496282E9003F}"/>
    <cellStyle name="Comma 3 3 2 3 2 3 5" xfId="6873" xr:uid="{984A96D7-A8E6-4BD3-B396-0533D90FA3D0}"/>
    <cellStyle name="Comma 3 3 2 3 2 3 5 2" xfId="19189" xr:uid="{71C697DA-4268-40BE-AE2F-D8011E109AF9}"/>
    <cellStyle name="Comma 3 3 2 3 2 3 5 2 2" xfId="43821" xr:uid="{31F0CE1B-9D65-4299-82AB-1741BA471788}"/>
    <cellStyle name="Comma 3 3 2 3 2 3 5 3" xfId="31505" xr:uid="{C623349C-0537-4C9D-B24F-6FA2BC149AC9}"/>
    <cellStyle name="Comma 3 3 2 3 2 3 6" xfId="13031" xr:uid="{8287D27C-4999-4864-AE35-F0DDA5F74425}"/>
    <cellStyle name="Comma 3 3 2 3 2 3 6 2" xfId="37663" xr:uid="{FB7ACDC0-B89D-4AFF-9B52-7EF26FD6D1F9}"/>
    <cellStyle name="Comma 3 3 2 3 2 3 7" xfId="25347" xr:uid="{577CB885-D5B1-478E-A991-B16226B2960A}"/>
    <cellStyle name="Comma 3 3 2 3 2 4" xfId="1089" xr:uid="{437B48CC-8048-403B-BC48-4BD93D1A01A5}"/>
    <cellStyle name="Comma 3 3 2 3 2 4 2" xfId="2635" xr:uid="{6C6413FC-E868-4CB7-9C6B-F11C0FCE2B6F}"/>
    <cellStyle name="Comma 3 3 2 3 2 4 2 2" xfId="5714" xr:uid="{159D8CE9-344F-40ED-BD14-93E08D792C8E}"/>
    <cellStyle name="Comma 3 3 2 3 2 4 2 2 2" xfId="11872" xr:uid="{867EF380-0E07-4692-ADE9-8E1A1B754055}"/>
    <cellStyle name="Comma 3 3 2 3 2 4 2 2 2 2" xfId="24188" xr:uid="{FDF2E039-61AF-4AE2-AA27-C0CC0F0EC7A5}"/>
    <cellStyle name="Comma 3 3 2 3 2 4 2 2 2 2 2" xfId="48820" xr:uid="{3046CA21-1262-4072-9A18-37D1E2D4E1FC}"/>
    <cellStyle name="Comma 3 3 2 3 2 4 2 2 2 3" xfId="36504" xr:uid="{82CE0D3C-CF28-4F16-B75F-9A72C5B3E849}"/>
    <cellStyle name="Comma 3 3 2 3 2 4 2 2 3" xfId="18030" xr:uid="{FBFA4AA8-9DE4-46F0-91FC-A6CB51D638F4}"/>
    <cellStyle name="Comma 3 3 2 3 2 4 2 2 3 2" xfId="42662" xr:uid="{082EAE16-FDC9-4331-9670-08DA2F1705FF}"/>
    <cellStyle name="Comma 3 3 2 3 2 4 2 2 4" xfId="30346" xr:uid="{F55587EB-EE48-4357-B5EF-87138B83D498}"/>
    <cellStyle name="Comma 3 3 2 3 2 4 2 3" xfId="8793" xr:uid="{E34D90E2-352D-45C1-898B-2849214F46B6}"/>
    <cellStyle name="Comma 3 3 2 3 2 4 2 3 2" xfId="21109" xr:uid="{6A8CB6CC-3DD2-4A27-AF7C-E33505822316}"/>
    <cellStyle name="Comma 3 3 2 3 2 4 2 3 2 2" xfId="45741" xr:uid="{1E94FEFE-32A1-4323-ABDA-CC7956B4CB9D}"/>
    <cellStyle name="Comma 3 3 2 3 2 4 2 3 3" xfId="33425" xr:uid="{869F58CF-F898-46FA-9792-B7B922F74D97}"/>
    <cellStyle name="Comma 3 3 2 3 2 4 2 4" xfId="14951" xr:uid="{838F0835-F7BF-4778-8146-940B318E09E1}"/>
    <cellStyle name="Comma 3 3 2 3 2 4 2 4 2" xfId="39583" xr:uid="{F34BD604-6812-4C80-B78B-4F9F07D2BD58}"/>
    <cellStyle name="Comma 3 3 2 3 2 4 2 5" xfId="27267" xr:uid="{A74B3769-FFA1-4D51-A4F3-EA58968B7DF2}"/>
    <cellStyle name="Comma 3 3 2 3 2 4 3" xfId="4178" xr:uid="{227F5228-7777-47BD-A204-A07FA85ED112}"/>
    <cellStyle name="Comma 3 3 2 3 2 4 3 2" xfId="10336" xr:uid="{12EC18F0-C3BB-4903-878A-FA29EA8856BA}"/>
    <cellStyle name="Comma 3 3 2 3 2 4 3 2 2" xfId="22652" xr:uid="{3D6A4469-14DD-4DDE-BE18-2B6E26A36330}"/>
    <cellStyle name="Comma 3 3 2 3 2 4 3 2 2 2" xfId="47284" xr:uid="{2A7AFFF7-257B-46AB-BFAA-CC074FAF649E}"/>
    <cellStyle name="Comma 3 3 2 3 2 4 3 2 3" xfId="34968" xr:uid="{E76B35B4-2261-494C-B064-54152693712D}"/>
    <cellStyle name="Comma 3 3 2 3 2 4 3 3" xfId="16494" xr:uid="{05F9B3AD-9C66-454D-9A00-73EA114D7850}"/>
    <cellStyle name="Comma 3 3 2 3 2 4 3 3 2" xfId="41126" xr:uid="{855C72E6-7C6C-49F2-881B-D4C95A70FD3C}"/>
    <cellStyle name="Comma 3 3 2 3 2 4 3 4" xfId="28810" xr:uid="{41708F5C-D449-46CF-B249-6CCBBDB9F668}"/>
    <cellStyle name="Comma 3 3 2 3 2 4 4" xfId="7257" xr:uid="{E0697795-B6DE-4648-8C6E-2A0FC6465586}"/>
    <cellStyle name="Comma 3 3 2 3 2 4 4 2" xfId="19573" xr:uid="{E81B25F5-748E-4E58-A4F2-DBFB950855BA}"/>
    <cellStyle name="Comma 3 3 2 3 2 4 4 2 2" xfId="44205" xr:uid="{8DB2C73C-1FE5-474B-AE32-3CF3F548F4F1}"/>
    <cellStyle name="Comma 3 3 2 3 2 4 4 3" xfId="31889" xr:uid="{D38C6C0F-32EE-428D-AAD5-F247881B10F2}"/>
    <cellStyle name="Comma 3 3 2 3 2 4 5" xfId="13415" xr:uid="{64C8DA1D-B9CA-426D-9CFA-82E0E3518074}"/>
    <cellStyle name="Comma 3 3 2 3 2 4 5 2" xfId="38047" xr:uid="{20F0F883-CF1F-4ABD-B11F-A2547475B3D6}"/>
    <cellStyle name="Comma 3 3 2 3 2 4 6" xfId="25731" xr:uid="{A5510368-E383-4681-AF16-12334DD35D55}"/>
    <cellStyle name="Comma 3 3 2 3 2 5" xfId="1867" xr:uid="{8C53CC80-E462-46FC-ACDE-238D4BE982B7}"/>
    <cellStyle name="Comma 3 3 2 3 2 5 2" xfId="4946" xr:uid="{50CD99AE-82AC-4021-B6B2-BE8C521E48C1}"/>
    <cellStyle name="Comma 3 3 2 3 2 5 2 2" xfId="11104" xr:uid="{1429E99F-9FBE-49F8-A04A-0DAACB78CAD2}"/>
    <cellStyle name="Comma 3 3 2 3 2 5 2 2 2" xfId="23420" xr:uid="{723818AC-DC29-407B-8A5E-0B079EDF4C43}"/>
    <cellStyle name="Comma 3 3 2 3 2 5 2 2 2 2" xfId="48052" xr:uid="{A0D9CF6B-C20A-4442-9723-0DA1CE2AC03D}"/>
    <cellStyle name="Comma 3 3 2 3 2 5 2 2 3" xfId="35736" xr:uid="{538D3ED4-D458-4E62-B01B-8F361B2E3BEC}"/>
    <cellStyle name="Comma 3 3 2 3 2 5 2 3" xfId="17262" xr:uid="{144A8983-09C8-4F77-B274-7A89AB6D7CFE}"/>
    <cellStyle name="Comma 3 3 2 3 2 5 2 3 2" xfId="41894" xr:uid="{840A2394-D301-4DA1-A7C9-1FB422638F3C}"/>
    <cellStyle name="Comma 3 3 2 3 2 5 2 4" xfId="29578" xr:uid="{3AD88E30-E9F6-4C67-BC12-9BE644753E0C}"/>
    <cellStyle name="Comma 3 3 2 3 2 5 3" xfId="8025" xr:uid="{D43F1253-8F6D-4130-88A2-57E39EFF6935}"/>
    <cellStyle name="Comma 3 3 2 3 2 5 3 2" xfId="20341" xr:uid="{4A900FDD-520E-42D5-81A9-6EDB67A7625D}"/>
    <cellStyle name="Comma 3 3 2 3 2 5 3 2 2" xfId="44973" xr:uid="{9C5EDCD1-F913-4C26-9960-843244027F4B}"/>
    <cellStyle name="Comma 3 3 2 3 2 5 3 3" xfId="32657" xr:uid="{4987563B-4568-4B6E-AAD1-AB659982DFA6}"/>
    <cellStyle name="Comma 3 3 2 3 2 5 4" xfId="14183" xr:uid="{16BD1F09-5964-4A32-9C04-A52E0FAA50F8}"/>
    <cellStyle name="Comma 3 3 2 3 2 5 4 2" xfId="38815" xr:uid="{AFAB42BC-0CF3-43C6-9954-FC2D416BDA6B}"/>
    <cellStyle name="Comma 3 3 2 3 2 5 5" xfId="26499" xr:uid="{DCF30BE7-39B5-4612-857A-09A5BFE63056}"/>
    <cellStyle name="Comma 3 3 2 3 2 6" xfId="3410" xr:uid="{3606144E-FDCE-4FEF-816D-4F1CF61CE0B1}"/>
    <cellStyle name="Comma 3 3 2 3 2 6 2" xfId="9568" xr:uid="{C488FCAE-A8E4-4258-869E-B557979CF7F4}"/>
    <cellStyle name="Comma 3 3 2 3 2 6 2 2" xfId="21884" xr:uid="{2311E0E1-194E-47F9-A6D0-1D1688AD7CE3}"/>
    <cellStyle name="Comma 3 3 2 3 2 6 2 2 2" xfId="46516" xr:uid="{517FBF84-FA51-41AD-8A40-F34F14CB9131}"/>
    <cellStyle name="Comma 3 3 2 3 2 6 2 3" xfId="34200" xr:uid="{2B181097-B476-4AFE-99D8-A30321ED8C36}"/>
    <cellStyle name="Comma 3 3 2 3 2 6 3" xfId="15726" xr:uid="{E34D3CD2-411A-434F-A8C0-2D77125E2B23}"/>
    <cellStyle name="Comma 3 3 2 3 2 6 3 2" xfId="40358" xr:uid="{6E937190-1191-4CA9-B4F7-CEBE1A60520D}"/>
    <cellStyle name="Comma 3 3 2 3 2 6 4" xfId="28042" xr:uid="{5BF2BDC7-31DC-4145-A3B5-97B36440CF30}"/>
    <cellStyle name="Comma 3 3 2 3 2 7" xfId="6489" xr:uid="{A140E5D3-7D7B-4CC5-864B-C2E9D2DE78A6}"/>
    <cellStyle name="Comma 3 3 2 3 2 7 2" xfId="18805" xr:uid="{5AC65172-2D28-47AE-9D00-43B8CE79202C}"/>
    <cellStyle name="Comma 3 3 2 3 2 7 2 2" xfId="43437" xr:uid="{45293BF3-7D28-4086-86AB-BCBAC8729F5A}"/>
    <cellStyle name="Comma 3 3 2 3 2 7 3" xfId="31121" xr:uid="{9DA385E8-644A-46A1-ACAD-6999FE50D0A0}"/>
    <cellStyle name="Comma 3 3 2 3 2 8" xfId="12647" xr:uid="{18398F74-ACFA-4F24-98A5-3DB8956EE87A}"/>
    <cellStyle name="Comma 3 3 2 3 2 8 2" xfId="37279" xr:uid="{84B6FA0D-C2AC-4E4B-9BCB-3069782721F2}"/>
    <cellStyle name="Comma 3 3 2 3 2 9" xfId="24963" xr:uid="{EA9DC423-ECD2-406E-B132-E2082AE4CB7B}"/>
    <cellStyle name="Comma 3 3 2 3 3" xfId="417" xr:uid="{19964F60-0154-4B76-BE08-FF6042D130B5}"/>
    <cellStyle name="Comma 3 3 2 3 3 2" xfId="801" xr:uid="{D7C5C3E9-4F35-4634-AE7E-ABC260982082}"/>
    <cellStyle name="Comma 3 3 2 3 3 2 2" xfId="1569" xr:uid="{8545D28F-E435-4DB1-ABAB-C14CD56683A1}"/>
    <cellStyle name="Comma 3 3 2 3 3 2 2 2" xfId="3115" xr:uid="{A6C882C4-1ACA-4E7F-8A56-0640991B87BC}"/>
    <cellStyle name="Comma 3 3 2 3 3 2 2 2 2" xfId="6194" xr:uid="{C3140501-771F-4B2E-90A1-4A060A6AE98E}"/>
    <cellStyle name="Comma 3 3 2 3 3 2 2 2 2 2" xfId="12352" xr:uid="{EBC17337-75C3-48A4-BCCB-34377BF236FD}"/>
    <cellStyle name="Comma 3 3 2 3 3 2 2 2 2 2 2" xfId="24668" xr:uid="{75EE18D9-78B1-4B5C-8796-AD96546AF1A8}"/>
    <cellStyle name="Comma 3 3 2 3 3 2 2 2 2 2 2 2" xfId="49300" xr:uid="{7512DD89-6619-4DD1-9337-F517E69001F8}"/>
    <cellStyle name="Comma 3 3 2 3 3 2 2 2 2 2 3" xfId="36984" xr:uid="{AAA201DC-E836-4F89-9860-05ED56F88369}"/>
    <cellStyle name="Comma 3 3 2 3 3 2 2 2 2 3" xfId="18510" xr:uid="{1327145C-6F07-46F1-B18C-64ADBCABCC74}"/>
    <cellStyle name="Comma 3 3 2 3 3 2 2 2 2 3 2" xfId="43142" xr:uid="{45F5FEFD-E892-4E02-99E2-D43C508FF5D7}"/>
    <cellStyle name="Comma 3 3 2 3 3 2 2 2 2 4" xfId="30826" xr:uid="{BECFF9F3-5785-4E89-B29C-EB3FED15DAD8}"/>
    <cellStyle name="Comma 3 3 2 3 3 2 2 2 3" xfId="9273" xr:uid="{9E749A26-CF67-4565-821F-CA1794A87FC0}"/>
    <cellStyle name="Comma 3 3 2 3 3 2 2 2 3 2" xfId="21589" xr:uid="{AF9056D6-96A1-4F6C-AB63-66A4A599BD56}"/>
    <cellStyle name="Comma 3 3 2 3 3 2 2 2 3 2 2" xfId="46221" xr:uid="{6CE33511-BDAF-4E47-8D1A-3823BA56CD45}"/>
    <cellStyle name="Comma 3 3 2 3 3 2 2 2 3 3" xfId="33905" xr:uid="{16501633-EB40-4084-B487-A43E5EB84587}"/>
    <cellStyle name="Comma 3 3 2 3 3 2 2 2 4" xfId="15431" xr:uid="{B102035A-6449-4342-9737-1440B6DA4D48}"/>
    <cellStyle name="Comma 3 3 2 3 3 2 2 2 4 2" xfId="40063" xr:uid="{2D17F8C7-2EF0-4B6D-8F0F-67783A395B71}"/>
    <cellStyle name="Comma 3 3 2 3 3 2 2 2 5" xfId="27747" xr:uid="{A174A6EF-6B25-454D-9F18-5C89C01F7B1B}"/>
    <cellStyle name="Comma 3 3 2 3 3 2 2 3" xfId="4658" xr:uid="{7DAE26D0-9E4A-4337-97A8-0EFA581B6444}"/>
    <cellStyle name="Comma 3 3 2 3 3 2 2 3 2" xfId="10816" xr:uid="{324D08B4-4D0F-49EF-9C43-24E8D4349018}"/>
    <cellStyle name="Comma 3 3 2 3 3 2 2 3 2 2" xfId="23132" xr:uid="{7CB9E26D-C6FC-4623-8155-914CDF873FB2}"/>
    <cellStyle name="Comma 3 3 2 3 3 2 2 3 2 2 2" xfId="47764" xr:uid="{A11E138A-6031-44E4-99FF-7D8DAC363A32}"/>
    <cellStyle name="Comma 3 3 2 3 3 2 2 3 2 3" xfId="35448" xr:uid="{18BFFA90-0F6F-4225-8613-E8F39297AAAF}"/>
    <cellStyle name="Comma 3 3 2 3 3 2 2 3 3" xfId="16974" xr:uid="{E9E95BB6-0938-4C27-A8BD-7A559194C139}"/>
    <cellStyle name="Comma 3 3 2 3 3 2 2 3 3 2" xfId="41606" xr:uid="{8F7713B1-F63A-46CF-BF70-18A97F46B9D8}"/>
    <cellStyle name="Comma 3 3 2 3 3 2 2 3 4" xfId="29290" xr:uid="{2E9E9860-4DCF-4057-AF4E-AF1AA2BCA922}"/>
    <cellStyle name="Comma 3 3 2 3 3 2 2 4" xfId="7737" xr:uid="{DDE2829B-96CA-45D1-AE85-FF822EF1A0EB}"/>
    <cellStyle name="Comma 3 3 2 3 3 2 2 4 2" xfId="20053" xr:uid="{EC5AE544-BD7A-488D-A19A-7B89E19087BF}"/>
    <cellStyle name="Comma 3 3 2 3 3 2 2 4 2 2" xfId="44685" xr:uid="{EA41F026-6054-4941-A841-2E366EFE6005}"/>
    <cellStyle name="Comma 3 3 2 3 3 2 2 4 3" xfId="32369" xr:uid="{A5A11457-F58D-4A0F-A4F3-9087C4A0FD1A}"/>
    <cellStyle name="Comma 3 3 2 3 3 2 2 5" xfId="13895" xr:uid="{CF3C89F3-1262-446D-B966-DCBBCE5E25E4}"/>
    <cellStyle name="Comma 3 3 2 3 3 2 2 5 2" xfId="38527" xr:uid="{3D062559-B341-4D5B-BCFA-5821EEDC3D01}"/>
    <cellStyle name="Comma 3 3 2 3 3 2 2 6" xfId="26211" xr:uid="{9EF73371-79A3-434D-B0D3-7CF834473D3B}"/>
    <cellStyle name="Comma 3 3 2 3 3 2 3" xfId="2347" xr:uid="{C1B8C61E-55AA-4118-B52C-1449F2D7EE75}"/>
    <cellStyle name="Comma 3 3 2 3 3 2 3 2" xfId="5426" xr:uid="{D8ABCD58-029E-47D8-BF22-324C3AA4B9F8}"/>
    <cellStyle name="Comma 3 3 2 3 3 2 3 2 2" xfId="11584" xr:uid="{52DCEA87-C6A4-47DE-9902-E994C285B1D5}"/>
    <cellStyle name="Comma 3 3 2 3 3 2 3 2 2 2" xfId="23900" xr:uid="{BFD5919B-6588-4CF4-A429-B3C692C73C66}"/>
    <cellStyle name="Comma 3 3 2 3 3 2 3 2 2 2 2" xfId="48532" xr:uid="{9099433B-451D-49CC-884F-F9F9E3F05E87}"/>
    <cellStyle name="Comma 3 3 2 3 3 2 3 2 2 3" xfId="36216" xr:uid="{1386B7A0-B65F-4025-80D0-08456D2F9FE6}"/>
    <cellStyle name="Comma 3 3 2 3 3 2 3 2 3" xfId="17742" xr:uid="{592DBEC8-ABA2-4E20-A837-FCB6D271DE5C}"/>
    <cellStyle name="Comma 3 3 2 3 3 2 3 2 3 2" xfId="42374" xr:uid="{D92574FB-230E-4A80-A0F2-44DE5D9A89C3}"/>
    <cellStyle name="Comma 3 3 2 3 3 2 3 2 4" xfId="30058" xr:uid="{C4F884E9-4783-4A37-B161-D06FEB44628F}"/>
    <cellStyle name="Comma 3 3 2 3 3 2 3 3" xfId="8505" xr:uid="{6AEC49D1-B0AF-4EC4-A995-194BE0D6A5BF}"/>
    <cellStyle name="Comma 3 3 2 3 3 2 3 3 2" xfId="20821" xr:uid="{CEA7292C-B5BA-4151-A57D-0B033A81B8AC}"/>
    <cellStyle name="Comma 3 3 2 3 3 2 3 3 2 2" xfId="45453" xr:uid="{3F4C9065-4F85-486C-807A-662297EA81B9}"/>
    <cellStyle name="Comma 3 3 2 3 3 2 3 3 3" xfId="33137" xr:uid="{80EE75B4-FEF7-4838-973F-CC62A1805EC8}"/>
    <cellStyle name="Comma 3 3 2 3 3 2 3 4" xfId="14663" xr:uid="{53FB551F-77B3-494D-8967-6913870E6208}"/>
    <cellStyle name="Comma 3 3 2 3 3 2 3 4 2" xfId="39295" xr:uid="{B6133802-288C-4882-81A4-F3A8AC13D7AB}"/>
    <cellStyle name="Comma 3 3 2 3 3 2 3 5" xfId="26979" xr:uid="{D243F62A-8EB2-44C2-9AB8-EDEBAC2C66D6}"/>
    <cellStyle name="Comma 3 3 2 3 3 2 4" xfId="3890" xr:uid="{BAA6F200-11E2-476B-A06D-91E1528D3B8A}"/>
    <cellStyle name="Comma 3 3 2 3 3 2 4 2" xfId="10048" xr:uid="{A1C3FAC9-68C2-42DE-AED4-23A82E60BF86}"/>
    <cellStyle name="Comma 3 3 2 3 3 2 4 2 2" xfId="22364" xr:uid="{A52599B4-6C5D-4E7D-91CC-CDAC67E00525}"/>
    <cellStyle name="Comma 3 3 2 3 3 2 4 2 2 2" xfId="46996" xr:uid="{72584CBA-A2DF-4E33-96E7-903F3D40280C}"/>
    <cellStyle name="Comma 3 3 2 3 3 2 4 2 3" xfId="34680" xr:uid="{A3890319-F077-458D-BC85-716B202EDA4E}"/>
    <cellStyle name="Comma 3 3 2 3 3 2 4 3" xfId="16206" xr:uid="{780C8FF4-3E91-4BFB-927C-BA31BA18DEDA}"/>
    <cellStyle name="Comma 3 3 2 3 3 2 4 3 2" xfId="40838" xr:uid="{47EA3FDF-8575-4B7F-A7CF-AF4AD4BE3C84}"/>
    <cellStyle name="Comma 3 3 2 3 3 2 4 4" xfId="28522" xr:uid="{FD65E7EB-7D8C-4ED5-8A68-DD1F0AF6CC01}"/>
    <cellStyle name="Comma 3 3 2 3 3 2 5" xfId="6969" xr:uid="{A1FE3D80-C644-4E07-8351-308BCA4DC19A}"/>
    <cellStyle name="Comma 3 3 2 3 3 2 5 2" xfId="19285" xr:uid="{EE6133AF-F99A-4A04-A426-39BB21C8B9DA}"/>
    <cellStyle name="Comma 3 3 2 3 3 2 5 2 2" xfId="43917" xr:uid="{F52ABE1D-46F1-4AA1-BF77-5774B7B40D73}"/>
    <cellStyle name="Comma 3 3 2 3 3 2 5 3" xfId="31601" xr:uid="{BAF51131-C7A7-4219-B387-DC613CC063C7}"/>
    <cellStyle name="Comma 3 3 2 3 3 2 6" xfId="13127" xr:uid="{C8FA7469-42E5-4F03-AE97-43723213EEF5}"/>
    <cellStyle name="Comma 3 3 2 3 3 2 6 2" xfId="37759" xr:uid="{4112D968-C843-41C5-9B4F-07CC66E8E820}"/>
    <cellStyle name="Comma 3 3 2 3 3 2 7" xfId="25443" xr:uid="{D095B992-F7A8-4C2C-9C0C-B13548780E01}"/>
    <cellStyle name="Comma 3 3 2 3 3 3" xfId="1185" xr:uid="{29FC4F2D-946F-4A9E-9C83-2DA042B75D39}"/>
    <cellStyle name="Comma 3 3 2 3 3 3 2" xfId="2731" xr:uid="{C4E30453-762F-4417-8983-D56B56FD0FE7}"/>
    <cellStyle name="Comma 3 3 2 3 3 3 2 2" xfId="5810" xr:uid="{79ACB995-7EA2-42AF-BB22-491C9BBCF70B}"/>
    <cellStyle name="Comma 3 3 2 3 3 3 2 2 2" xfId="11968" xr:uid="{894CA767-9712-4208-B7D9-111EB4DF9554}"/>
    <cellStyle name="Comma 3 3 2 3 3 3 2 2 2 2" xfId="24284" xr:uid="{F8FDEE51-5E46-4CE2-B289-B7A28C06CFBC}"/>
    <cellStyle name="Comma 3 3 2 3 3 3 2 2 2 2 2" xfId="48916" xr:uid="{D29B695F-AF1A-470F-ABA9-13FF570497B0}"/>
    <cellStyle name="Comma 3 3 2 3 3 3 2 2 2 3" xfId="36600" xr:uid="{793F599F-4410-40DE-883A-9CCAC12B9841}"/>
    <cellStyle name="Comma 3 3 2 3 3 3 2 2 3" xfId="18126" xr:uid="{A7900E54-3B69-44DB-8A84-4B674DA7467A}"/>
    <cellStyle name="Comma 3 3 2 3 3 3 2 2 3 2" xfId="42758" xr:uid="{B943E5B4-2D56-44D7-B376-E5360BB163FF}"/>
    <cellStyle name="Comma 3 3 2 3 3 3 2 2 4" xfId="30442" xr:uid="{F945ED21-4C98-4E56-8207-C077CE4E4654}"/>
    <cellStyle name="Comma 3 3 2 3 3 3 2 3" xfId="8889" xr:uid="{D0487611-E100-4931-88DA-567622C02A7C}"/>
    <cellStyle name="Comma 3 3 2 3 3 3 2 3 2" xfId="21205" xr:uid="{48CFF295-F13F-49F0-800B-1180E8E4DB37}"/>
    <cellStyle name="Comma 3 3 2 3 3 3 2 3 2 2" xfId="45837" xr:uid="{F09ACBDB-7ED8-44B6-93CA-9ADC74221754}"/>
    <cellStyle name="Comma 3 3 2 3 3 3 2 3 3" xfId="33521" xr:uid="{E03744CF-69BA-4551-9A36-8294615870FA}"/>
    <cellStyle name="Comma 3 3 2 3 3 3 2 4" xfId="15047" xr:uid="{28A8A4D7-B842-45A8-8BFA-230533E1B1B5}"/>
    <cellStyle name="Comma 3 3 2 3 3 3 2 4 2" xfId="39679" xr:uid="{DB515CBE-7F0F-42DE-8C3F-32F6A6E827E1}"/>
    <cellStyle name="Comma 3 3 2 3 3 3 2 5" xfId="27363" xr:uid="{D141E845-2439-424A-ABD8-2C0474E1C2FE}"/>
    <cellStyle name="Comma 3 3 2 3 3 3 3" xfId="4274" xr:uid="{316A2176-0195-437D-816F-6D7C71389CFD}"/>
    <cellStyle name="Comma 3 3 2 3 3 3 3 2" xfId="10432" xr:uid="{F2FF0FDD-7E6B-4286-A601-B460404C0BD6}"/>
    <cellStyle name="Comma 3 3 2 3 3 3 3 2 2" xfId="22748" xr:uid="{FAD06EBD-A742-4127-99AB-F96A938E0E6F}"/>
    <cellStyle name="Comma 3 3 2 3 3 3 3 2 2 2" xfId="47380" xr:uid="{C568A147-0520-41A4-B5C3-5B6B3586BCEE}"/>
    <cellStyle name="Comma 3 3 2 3 3 3 3 2 3" xfId="35064" xr:uid="{6185F3C6-2FC4-44CC-B5AF-AB8E34595909}"/>
    <cellStyle name="Comma 3 3 2 3 3 3 3 3" xfId="16590" xr:uid="{117D86E7-6C2F-432C-A091-93D57DB1C374}"/>
    <cellStyle name="Comma 3 3 2 3 3 3 3 3 2" xfId="41222" xr:uid="{9A19290D-ACB7-45C4-90C7-72D037F87685}"/>
    <cellStyle name="Comma 3 3 2 3 3 3 3 4" xfId="28906" xr:uid="{428B9A01-119D-4981-B20E-773B10F43AD6}"/>
    <cellStyle name="Comma 3 3 2 3 3 3 4" xfId="7353" xr:uid="{F9FFE27A-58F6-4BF8-B96A-9915760C80C9}"/>
    <cellStyle name="Comma 3 3 2 3 3 3 4 2" xfId="19669" xr:uid="{DA0EBCD9-ACA2-43C1-ABE2-3B2E4A7BBAFD}"/>
    <cellStyle name="Comma 3 3 2 3 3 3 4 2 2" xfId="44301" xr:uid="{1367E649-2D2E-4A41-BE55-BB87BD988B93}"/>
    <cellStyle name="Comma 3 3 2 3 3 3 4 3" xfId="31985" xr:uid="{FA2D0C95-85B8-433A-B65E-491A0C3A81C6}"/>
    <cellStyle name="Comma 3 3 2 3 3 3 5" xfId="13511" xr:uid="{84AACA4A-2B0B-49AE-A0F4-FFEA747A00E0}"/>
    <cellStyle name="Comma 3 3 2 3 3 3 5 2" xfId="38143" xr:uid="{D90CE475-ACF2-4131-BF16-6F09D9DA5352}"/>
    <cellStyle name="Comma 3 3 2 3 3 3 6" xfId="25827" xr:uid="{8DBCC46C-D69E-4B4F-A10F-AA3BBAAAA58B}"/>
    <cellStyle name="Comma 3 3 2 3 3 4" xfId="1963" xr:uid="{2C95D0E1-7F00-4F41-8A20-3D09AD8D3CF2}"/>
    <cellStyle name="Comma 3 3 2 3 3 4 2" xfId="5042" xr:uid="{264927F9-30FC-4426-8084-97ECB13E04FE}"/>
    <cellStyle name="Comma 3 3 2 3 3 4 2 2" xfId="11200" xr:uid="{A9B5F746-3D42-4C51-BE78-6F7171C340CB}"/>
    <cellStyle name="Comma 3 3 2 3 3 4 2 2 2" xfId="23516" xr:uid="{B4A7E3DE-94B4-4614-82CF-8949EF6FCF7E}"/>
    <cellStyle name="Comma 3 3 2 3 3 4 2 2 2 2" xfId="48148" xr:uid="{AEFA4D22-0143-48A4-B935-1D1009AFF422}"/>
    <cellStyle name="Comma 3 3 2 3 3 4 2 2 3" xfId="35832" xr:uid="{C6806D61-EDC8-4D08-ABC5-7F171229842D}"/>
    <cellStyle name="Comma 3 3 2 3 3 4 2 3" xfId="17358" xr:uid="{8EAA633D-E63E-465F-A021-EF8B880E2DA0}"/>
    <cellStyle name="Comma 3 3 2 3 3 4 2 3 2" xfId="41990" xr:uid="{F36AE141-B767-437D-B448-60575FD2F531}"/>
    <cellStyle name="Comma 3 3 2 3 3 4 2 4" xfId="29674" xr:uid="{C7EA146E-50FF-4699-936F-7E1048C7538A}"/>
    <cellStyle name="Comma 3 3 2 3 3 4 3" xfId="8121" xr:uid="{DFC999DA-D01F-41E3-9CDE-72818E3B5CC1}"/>
    <cellStyle name="Comma 3 3 2 3 3 4 3 2" xfId="20437" xr:uid="{724FA7FB-9C53-4211-86E2-B0A56658EFA4}"/>
    <cellStyle name="Comma 3 3 2 3 3 4 3 2 2" xfId="45069" xr:uid="{974B2804-8CB1-43BD-B78D-7B0B369B4356}"/>
    <cellStyle name="Comma 3 3 2 3 3 4 3 3" xfId="32753" xr:uid="{A34CB921-EFC8-496B-8F98-7C60383904C5}"/>
    <cellStyle name="Comma 3 3 2 3 3 4 4" xfId="14279" xr:uid="{7EDEABCC-CFAF-4519-AEB6-B5EA990FC6AD}"/>
    <cellStyle name="Comma 3 3 2 3 3 4 4 2" xfId="38911" xr:uid="{775C2414-0870-419F-B7FB-170D240DFCEF}"/>
    <cellStyle name="Comma 3 3 2 3 3 4 5" xfId="26595" xr:uid="{3A6E2CCB-2C96-4510-99A1-02144F13C9D9}"/>
    <cellStyle name="Comma 3 3 2 3 3 5" xfId="3506" xr:uid="{329F5023-E456-49B6-B0EF-6FFC3F03D387}"/>
    <cellStyle name="Comma 3 3 2 3 3 5 2" xfId="9664" xr:uid="{E3EC6042-A7CD-4129-A93D-2869022FF977}"/>
    <cellStyle name="Comma 3 3 2 3 3 5 2 2" xfId="21980" xr:uid="{11EE47DC-DFF1-4E4C-ABA7-DBA85373CAA5}"/>
    <cellStyle name="Comma 3 3 2 3 3 5 2 2 2" xfId="46612" xr:uid="{5D2CBF82-3D34-4806-85A5-35503385EC0C}"/>
    <cellStyle name="Comma 3 3 2 3 3 5 2 3" xfId="34296" xr:uid="{6F1E0A5C-A93F-4422-8F37-131B01AD9478}"/>
    <cellStyle name="Comma 3 3 2 3 3 5 3" xfId="15822" xr:uid="{7B735FBB-32A9-4961-BE11-CF7B219B2983}"/>
    <cellStyle name="Comma 3 3 2 3 3 5 3 2" xfId="40454" xr:uid="{97F9E8AD-EB16-432F-B603-2DBBC52A00BD}"/>
    <cellStyle name="Comma 3 3 2 3 3 5 4" xfId="28138" xr:uid="{ADF367F0-AD05-4328-973E-F43CC75E7800}"/>
    <cellStyle name="Comma 3 3 2 3 3 6" xfId="6585" xr:uid="{A5F7BEA4-12D1-45C3-AA20-1F399A16AFD3}"/>
    <cellStyle name="Comma 3 3 2 3 3 6 2" xfId="18901" xr:uid="{43945B8C-6BBA-4EB1-B8C0-0F40474DADB5}"/>
    <cellStyle name="Comma 3 3 2 3 3 6 2 2" xfId="43533" xr:uid="{C4CBC222-E6C8-47B0-BA3B-5F9543450EA4}"/>
    <cellStyle name="Comma 3 3 2 3 3 6 3" xfId="31217" xr:uid="{333FF91E-63D0-433F-833C-DCFE4AAE9CE3}"/>
    <cellStyle name="Comma 3 3 2 3 3 7" xfId="12743" xr:uid="{AA27767B-8D61-4ECF-B1E9-AFA2D65A3402}"/>
    <cellStyle name="Comma 3 3 2 3 3 7 2" xfId="37375" xr:uid="{FA7EA21D-18A0-4121-B5CB-5365A04A1AC6}"/>
    <cellStyle name="Comma 3 3 2 3 3 8" xfId="25059" xr:uid="{FA61F526-9DA3-4A8B-84D4-134A21F0BD4F}"/>
    <cellStyle name="Comma 3 3 2 3 4" xfId="609" xr:uid="{E3A15F48-04BA-4B14-85D4-E1E7ACFD3558}"/>
    <cellStyle name="Comma 3 3 2 3 4 2" xfId="1377" xr:uid="{B7DE4386-910A-49E9-B918-BAEE78A64544}"/>
    <cellStyle name="Comma 3 3 2 3 4 2 2" xfId="2923" xr:uid="{BB709B6A-6688-47AD-B824-C928F2B95297}"/>
    <cellStyle name="Comma 3 3 2 3 4 2 2 2" xfId="6002" xr:uid="{790C4F9B-8A56-4B05-AEC8-4D0BD886FE49}"/>
    <cellStyle name="Comma 3 3 2 3 4 2 2 2 2" xfId="12160" xr:uid="{5C0A31DE-E62A-469B-AFDE-DC0E89240551}"/>
    <cellStyle name="Comma 3 3 2 3 4 2 2 2 2 2" xfId="24476" xr:uid="{592FE4FE-4D8B-4EDE-9F36-3481D1B3A701}"/>
    <cellStyle name="Comma 3 3 2 3 4 2 2 2 2 2 2" xfId="49108" xr:uid="{5270850A-D2EA-4DD8-B031-B7849DDA7E1F}"/>
    <cellStyle name="Comma 3 3 2 3 4 2 2 2 2 3" xfId="36792" xr:uid="{7E27D87D-EB38-4192-B466-5A0FA6BB3AA5}"/>
    <cellStyle name="Comma 3 3 2 3 4 2 2 2 3" xfId="18318" xr:uid="{4E9CF392-5138-46B0-9A02-70C6CB023979}"/>
    <cellStyle name="Comma 3 3 2 3 4 2 2 2 3 2" xfId="42950" xr:uid="{EBA702EF-DCCB-4C0D-99A0-43D2CBECA7B2}"/>
    <cellStyle name="Comma 3 3 2 3 4 2 2 2 4" xfId="30634" xr:uid="{3338FBB8-D2C6-48A0-9B14-7A7A8ACB0DBC}"/>
    <cellStyle name="Comma 3 3 2 3 4 2 2 3" xfId="9081" xr:uid="{56279DD7-03E3-4C22-B46D-EFC757026463}"/>
    <cellStyle name="Comma 3 3 2 3 4 2 2 3 2" xfId="21397" xr:uid="{CE30C522-D6B9-4521-82EE-D36768F2CEFB}"/>
    <cellStyle name="Comma 3 3 2 3 4 2 2 3 2 2" xfId="46029" xr:uid="{84B45A66-1129-411B-A932-581A76CEC912}"/>
    <cellStyle name="Comma 3 3 2 3 4 2 2 3 3" xfId="33713" xr:uid="{F8BF7715-2D68-4393-BBC1-77B099142655}"/>
    <cellStyle name="Comma 3 3 2 3 4 2 2 4" xfId="15239" xr:uid="{5945E1CE-0717-4DE1-B9B2-8B0E8F8558BB}"/>
    <cellStyle name="Comma 3 3 2 3 4 2 2 4 2" xfId="39871" xr:uid="{8A93F0AB-40EC-4323-9F08-A9C3A3E2B867}"/>
    <cellStyle name="Comma 3 3 2 3 4 2 2 5" xfId="27555" xr:uid="{AB372B6D-AB7F-449E-A957-721A4E1513BD}"/>
    <cellStyle name="Comma 3 3 2 3 4 2 3" xfId="4466" xr:uid="{6D5BD381-8365-4E81-A47C-9D3CC6C12615}"/>
    <cellStyle name="Comma 3 3 2 3 4 2 3 2" xfId="10624" xr:uid="{638B376C-ABB7-4A9D-B433-5966ADCEE86A}"/>
    <cellStyle name="Comma 3 3 2 3 4 2 3 2 2" xfId="22940" xr:uid="{7161D1AB-43E6-456E-A99F-85AA916952A5}"/>
    <cellStyle name="Comma 3 3 2 3 4 2 3 2 2 2" xfId="47572" xr:uid="{1F9DDA99-8497-46ED-8F66-9B25E7D81BED}"/>
    <cellStyle name="Comma 3 3 2 3 4 2 3 2 3" xfId="35256" xr:uid="{00A17616-A7A4-4C2D-B694-E1497CFF82EE}"/>
    <cellStyle name="Comma 3 3 2 3 4 2 3 3" xfId="16782" xr:uid="{B5C208FD-2181-4A89-A87C-A530CFE7D010}"/>
    <cellStyle name="Comma 3 3 2 3 4 2 3 3 2" xfId="41414" xr:uid="{8129A647-9F04-425D-8275-BBD5BC18135D}"/>
    <cellStyle name="Comma 3 3 2 3 4 2 3 4" xfId="29098" xr:uid="{33A526B9-602D-4E5F-AE8E-A600CBCFEC34}"/>
    <cellStyle name="Comma 3 3 2 3 4 2 4" xfId="7545" xr:uid="{9AAF89A6-2212-4D97-BB8D-F0E7CCC69D96}"/>
    <cellStyle name="Comma 3 3 2 3 4 2 4 2" xfId="19861" xr:uid="{5F967112-2A5B-47CC-AD1D-8FA99D866E5F}"/>
    <cellStyle name="Comma 3 3 2 3 4 2 4 2 2" xfId="44493" xr:uid="{F3FB9F95-0A88-44B0-853C-C55722B1A678}"/>
    <cellStyle name="Comma 3 3 2 3 4 2 4 3" xfId="32177" xr:uid="{ED488B39-3858-4E56-9DBB-038EA519AFF2}"/>
    <cellStyle name="Comma 3 3 2 3 4 2 5" xfId="13703" xr:uid="{214F26A8-9B4A-4969-9D4A-A2FD8AA545C9}"/>
    <cellStyle name="Comma 3 3 2 3 4 2 5 2" xfId="38335" xr:uid="{21439162-AF5C-403B-BE4D-5D8B38F7035B}"/>
    <cellStyle name="Comma 3 3 2 3 4 2 6" xfId="26019" xr:uid="{A7221C66-FCF2-4B23-841E-B72AE35C8F5F}"/>
    <cellStyle name="Comma 3 3 2 3 4 3" xfId="2155" xr:uid="{CB269451-A486-4743-BA6D-1F28F93BADC4}"/>
    <cellStyle name="Comma 3 3 2 3 4 3 2" xfId="5234" xr:uid="{04894821-4456-4BFD-B9DF-109091C0FDD0}"/>
    <cellStyle name="Comma 3 3 2 3 4 3 2 2" xfId="11392" xr:uid="{3363D924-66CC-4D72-9A90-A908D50E3EC1}"/>
    <cellStyle name="Comma 3 3 2 3 4 3 2 2 2" xfId="23708" xr:uid="{516BF6E7-C53B-4316-8AF6-669EC5EFC28D}"/>
    <cellStyle name="Comma 3 3 2 3 4 3 2 2 2 2" xfId="48340" xr:uid="{18A03EE1-0298-45E4-8A48-ED8FB9D67D55}"/>
    <cellStyle name="Comma 3 3 2 3 4 3 2 2 3" xfId="36024" xr:uid="{7449E2FD-978C-4AFF-90F1-890DDF5BE42A}"/>
    <cellStyle name="Comma 3 3 2 3 4 3 2 3" xfId="17550" xr:uid="{BE74BFA3-340A-4C32-9AC5-9FD7933F8858}"/>
    <cellStyle name="Comma 3 3 2 3 4 3 2 3 2" xfId="42182" xr:uid="{542B8CA5-F088-4CF7-98B9-CFE6F617BC9F}"/>
    <cellStyle name="Comma 3 3 2 3 4 3 2 4" xfId="29866" xr:uid="{249029D2-B395-4CD2-BC29-0CD92B9C6FEF}"/>
    <cellStyle name="Comma 3 3 2 3 4 3 3" xfId="8313" xr:uid="{5E23D7DF-4994-4A1D-9336-9AC1ABBC8F07}"/>
    <cellStyle name="Comma 3 3 2 3 4 3 3 2" xfId="20629" xr:uid="{D9E2FD84-AAFD-403F-91EF-BC16F17B7BB2}"/>
    <cellStyle name="Comma 3 3 2 3 4 3 3 2 2" xfId="45261" xr:uid="{E84D344E-D3A7-40FB-97AD-67AB3D125472}"/>
    <cellStyle name="Comma 3 3 2 3 4 3 3 3" xfId="32945" xr:uid="{4664BB0E-F251-4EB9-B86F-06CB96FDABE1}"/>
    <cellStyle name="Comma 3 3 2 3 4 3 4" xfId="14471" xr:uid="{E1997541-6A23-48D2-9936-F20D36ADC86D}"/>
    <cellStyle name="Comma 3 3 2 3 4 3 4 2" xfId="39103" xr:uid="{976B1F99-1792-4656-A58E-983A60E8117D}"/>
    <cellStyle name="Comma 3 3 2 3 4 3 5" xfId="26787" xr:uid="{D1263051-CE4F-49AE-A67C-1BF307A7FF81}"/>
    <cellStyle name="Comma 3 3 2 3 4 4" xfId="3698" xr:uid="{1004A189-9E55-41DA-BB82-36215757A339}"/>
    <cellStyle name="Comma 3 3 2 3 4 4 2" xfId="9856" xr:uid="{56E35DC6-89E0-457A-9078-19917A4E9490}"/>
    <cellStyle name="Comma 3 3 2 3 4 4 2 2" xfId="22172" xr:uid="{FC3DFCDA-B423-4BF9-8CD4-C3B55188AF70}"/>
    <cellStyle name="Comma 3 3 2 3 4 4 2 2 2" xfId="46804" xr:uid="{188B8532-596B-4DF5-9C9B-DE5684AB22BD}"/>
    <cellStyle name="Comma 3 3 2 3 4 4 2 3" xfId="34488" xr:uid="{2B53DE61-FEE6-46A9-B6AF-A948D5B5E7BC}"/>
    <cellStyle name="Comma 3 3 2 3 4 4 3" xfId="16014" xr:uid="{A183DDD5-B080-4037-B30C-3D3E203CF3BE}"/>
    <cellStyle name="Comma 3 3 2 3 4 4 3 2" xfId="40646" xr:uid="{EB065793-E926-4676-8314-2752FA618023}"/>
    <cellStyle name="Comma 3 3 2 3 4 4 4" xfId="28330" xr:uid="{AEA57242-8212-450F-BF63-4CEE68BCE688}"/>
    <cellStyle name="Comma 3 3 2 3 4 5" xfId="6777" xr:uid="{57ECD58C-3669-4513-8A72-5C1C83966695}"/>
    <cellStyle name="Comma 3 3 2 3 4 5 2" xfId="19093" xr:uid="{3CF5BDBD-A44F-467C-862F-48F6AA89172A}"/>
    <cellStyle name="Comma 3 3 2 3 4 5 2 2" xfId="43725" xr:uid="{07E7974A-B9DA-4B35-BD1A-1EA31BBE8D0F}"/>
    <cellStyle name="Comma 3 3 2 3 4 5 3" xfId="31409" xr:uid="{DB48CA27-A593-40E5-AFD5-6DE6ABF0C391}"/>
    <cellStyle name="Comma 3 3 2 3 4 6" xfId="12935" xr:uid="{24CFA3E0-67B7-42E3-87C5-D38AFC77ABCD}"/>
    <cellStyle name="Comma 3 3 2 3 4 6 2" xfId="37567" xr:uid="{F9296C4D-8114-47BC-A0C1-CA3CF1AE2CA0}"/>
    <cellStyle name="Comma 3 3 2 3 4 7" xfId="25251" xr:uid="{A7D23063-BBC0-400C-B7EF-F92A93558204}"/>
    <cellStyle name="Comma 3 3 2 3 5" xfId="993" xr:uid="{F6DBC4A6-5D27-4E2D-AA4C-68F1DFB82938}"/>
    <cellStyle name="Comma 3 3 2 3 5 2" xfId="2539" xr:uid="{5446B70F-B6BA-495B-BA2A-CFCFFFCC6669}"/>
    <cellStyle name="Comma 3 3 2 3 5 2 2" xfId="5618" xr:uid="{EF6377BC-50FA-45F0-9E6D-A2FB2559ADE2}"/>
    <cellStyle name="Comma 3 3 2 3 5 2 2 2" xfId="11776" xr:uid="{6BE33026-36FC-4469-AA76-ADE39C469F3C}"/>
    <cellStyle name="Comma 3 3 2 3 5 2 2 2 2" xfId="24092" xr:uid="{AA3FF7AD-71B3-4111-AB39-F5F1C4604905}"/>
    <cellStyle name="Comma 3 3 2 3 5 2 2 2 2 2" xfId="48724" xr:uid="{8B0DBCAD-B109-4A8E-8E25-47D4B652B561}"/>
    <cellStyle name="Comma 3 3 2 3 5 2 2 2 3" xfId="36408" xr:uid="{C09D444B-8D16-4528-A2C9-AF212F4D1AA3}"/>
    <cellStyle name="Comma 3 3 2 3 5 2 2 3" xfId="17934" xr:uid="{D0382F1F-2165-4BDF-B2A4-C1F7B3129849}"/>
    <cellStyle name="Comma 3 3 2 3 5 2 2 3 2" xfId="42566" xr:uid="{C7506AB0-D874-426D-BA7D-AF7B26987AAF}"/>
    <cellStyle name="Comma 3 3 2 3 5 2 2 4" xfId="30250" xr:uid="{A50BC20C-5447-4B4D-B61B-369CEDDF0DB9}"/>
    <cellStyle name="Comma 3 3 2 3 5 2 3" xfId="8697" xr:uid="{AEDB60E8-E9C2-424C-B085-737DA9A16ACC}"/>
    <cellStyle name="Comma 3 3 2 3 5 2 3 2" xfId="21013" xr:uid="{666EEB90-DF2C-47CC-8EAA-55CC09E0D078}"/>
    <cellStyle name="Comma 3 3 2 3 5 2 3 2 2" xfId="45645" xr:uid="{F29FC0FC-8449-4927-BABE-0E16097FCE07}"/>
    <cellStyle name="Comma 3 3 2 3 5 2 3 3" xfId="33329" xr:uid="{DF716C7B-DA37-4F8F-8615-D61098D47264}"/>
    <cellStyle name="Comma 3 3 2 3 5 2 4" xfId="14855" xr:uid="{FDC8FC81-ABB8-4555-8742-22CD7A28386A}"/>
    <cellStyle name="Comma 3 3 2 3 5 2 4 2" xfId="39487" xr:uid="{75F8A615-868D-425E-B430-2DA6BF981D1F}"/>
    <cellStyle name="Comma 3 3 2 3 5 2 5" xfId="27171" xr:uid="{B9F2EADE-3A63-4074-8726-E4F514B45A20}"/>
    <cellStyle name="Comma 3 3 2 3 5 3" xfId="4082" xr:uid="{F9763336-A1F2-402E-BB65-03D82157680F}"/>
    <cellStyle name="Comma 3 3 2 3 5 3 2" xfId="10240" xr:uid="{723CC122-3888-4D44-B47F-CBED9944E789}"/>
    <cellStyle name="Comma 3 3 2 3 5 3 2 2" xfId="22556" xr:uid="{E9250A23-A34B-4BBC-A19F-0626447280BD}"/>
    <cellStyle name="Comma 3 3 2 3 5 3 2 2 2" xfId="47188" xr:uid="{9B6B9137-081C-46F8-BDFB-31EE2D503825}"/>
    <cellStyle name="Comma 3 3 2 3 5 3 2 3" xfId="34872" xr:uid="{7B0B5B63-B976-457C-B047-D9D1BB578484}"/>
    <cellStyle name="Comma 3 3 2 3 5 3 3" xfId="16398" xr:uid="{8D86F31B-B7D3-40E0-811B-20E810BCB6DA}"/>
    <cellStyle name="Comma 3 3 2 3 5 3 3 2" xfId="41030" xr:uid="{D2078B1A-DD97-4B1F-847E-A7F4514EB904}"/>
    <cellStyle name="Comma 3 3 2 3 5 3 4" xfId="28714" xr:uid="{C7E06FF1-C328-41E1-B465-98A03F36457C}"/>
    <cellStyle name="Comma 3 3 2 3 5 4" xfId="7161" xr:uid="{4FA3BBFD-6FF9-49EF-B373-E16B3ACAB543}"/>
    <cellStyle name="Comma 3 3 2 3 5 4 2" xfId="19477" xr:uid="{C3417757-7A31-40EF-AF6B-4CF4565C4678}"/>
    <cellStyle name="Comma 3 3 2 3 5 4 2 2" xfId="44109" xr:uid="{BD91A734-26B5-4326-B070-D501EC664557}"/>
    <cellStyle name="Comma 3 3 2 3 5 4 3" xfId="31793" xr:uid="{A0DC4C93-7890-4DDE-A025-BC60562DD3EF}"/>
    <cellStyle name="Comma 3 3 2 3 5 5" xfId="13319" xr:uid="{B62FF2B3-4F79-471B-AA80-9E9AEC01DADB}"/>
    <cellStyle name="Comma 3 3 2 3 5 5 2" xfId="37951" xr:uid="{4D7CE7C4-363E-43D6-BB37-5749E55CE7D5}"/>
    <cellStyle name="Comma 3 3 2 3 5 6" xfId="25635" xr:uid="{E874B74F-6DAF-4A8D-BF34-7EAEDE94FA64}"/>
    <cellStyle name="Comma 3 3 2 3 6" xfId="1771" xr:uid="{FFB6D1CE-132B-41B2-87D4-0E8E321A782C}"/>
    <cellStyle name="Comma 3 3 2 3 6 2" xfId="4850" xr:uid="{200533D8-B368-4C04-B804-A48EB21C5951}"/>
    <cellStyle name="Comma 3 3 2 3 6 2 2" xfId="11008" xr:uid="{ED0894CD-8030-4552-9CF8-B00A52B82021}"/>
    <cellStyle name="Comma 3 3 2 3 6 2 2 2" xfId="23324" xr:uid="{F93B1F61-E3DF-48B5-8E4F-EA4CD03E5D29}"/>
    <cellStyle name="Comma 3 3 2 3 6 2 2 2 2" xfId="47956" xr:uid="{FA90141C-5F24-40DE-8ED3-779789E569F7}"/>
    <cellStyle name="Comma 3 3 2 3 6 2 2 3" xfId="35640" xr:uid="{52F3F931-81F7-4F2D-A0DE-3A8F6AECAE7D}"/>
    <cellStyle name="Comma 3 3 2 3 6 2 3" xfId="17166" xr:uid="{B9581934-5223-4479-A1B4-F79057BD8B71}"/>
    <cellStyle name="Comma 3 3 2 3 6 2 3 2" xfId="41798" xr:uid="{29C13DD1-5862-47E7-9985-0A3FB0D0D18D}"/>
    <cellStyle name="Comma 3 3 2 3 6 2 4" xfId="29482" xr:uid="{421EACA5-2B36-45CE-9558-C76953E3B37C}"/>
    <cellStyle name="Comma 3 3 2 3 6 3" xfId="7929" xr:uid="{C971E275-A856-46A8-9190-ADD505AEE9CE}"/>
    <cellStyle name="Comma 3 3 2 3 6 3 2" xfId="20245" xr:uid="{B11D19E7-5832-4D9E-A5A2-D59EEDF189C7}"/>
    <cellStyle name="Comma 3 3 2 3 6 3 2 2" xfId="44877" xr:uid="{EB968DD1-91BA-403C-B889-D54E7540EB16}"/>
    <cellStyle name="Comma 3 3 2 3 6 3 3" xfId="32561" xr:uid="{84681BED-5EE1-4DE9-B6C0-2C13AE91723C}"/>
    <cellStyle name="Comma 3 3 2 3 6 4" xfId="14087" xr:uid="{A3E90A65-A4DF-4385-9767-5C2E03B0DFA1}"/>
    <cellStyle name="Comma 3 3 2 3 6 4 2" xfId="38719" xr:uid="{F28BB396-043F-4B3A-9EC7-C503B22FB1DC}"/>
    <cellStyle name="Comma 3 3 2 3 6 5" xfId="26403" xr:uid="{C148D165-AF06-472C-8C36-7FDCF6B240DA}"/>
    <cellStyle name="Comma 3 3 2 3 7" xfId="3314" xr:uid="{CDCD5D6C-809B-49E8-8943-303E31B4D3DB}"/>
    <cellStyle name="Comma 3 3 2 3 7 2" xfId="9472" xr:uid="{AD923047-A454-45B7-8FED-B7EDD33E69DC}"/>
    <cellStyle name="Comma 3 3 2 3 7 2 2" xfId="21788" xr:uid="{54F199DB-04F3-4820-8005-1E6E44DB28D5}"/>
    <cellStyle name="Comma 3 3 2 3 7 2 2 2" xfId="46420" xr:uid="{BCD9F2CF-5076-4CE5-BCC4-CDBA8F3D99AF}"/>
    <cellStyle name="Comma 3 3 2 3 7 2 3" xfId="34104" xr:uid="{B2365F9C-C5B5-4458-A317-91937E34C19A}"/>
    <cellStyle name="Comma 3 3 2 3 7 3" xfId="15630" xr:uid="{2A0331AF-A424-4371-BDCC-6E2F9D072F1F}"/>
    <cellStyle name="Comma 3 3 2 3 7 3 2" xfId="40262" xr:uid="{2340F2DB-C797-4987-8605-A328B1D8FD9C}"/>
    <cellStyle name="Comma 3 3 2 3 7 4" xfId="27946" xr:uid="{512FB735-E422-47B8-A244-1211FB6253B2}"/>
    <cellStyle name="Comma 3 3 2 3 8" xfId="6393" xr:uid="{7127E415-6A9E-4E03-AF7B-021C7EA532BB}"/>
    <cellStyle name="Comma 3 3 2 3 8 2" xfId="18709" xr:uid="{E240EB40-3CFD-48BA-8AA4-1318D45CF52F}"/>
    <cellStyle name="Comma 3 3 2 3 8 2 2" xfId="43341" xr:uid="{F7E22A4A-7BB9-4AEE-8EB3-921DADDF0D4D}"/>
    <cellStyle name="Comma 3 3 2 3 8 3" xfId="31025" xr:uid="{4A370B71-5DEB-4872-B00F-496D3A33A341}"/>
    <cellStyle name="Comma 3 3 2 3 9" xfId="12551" xr:uid="{AC2D7958-E45B-4EFD-BA68-0247EFD099D8}"/>
    <cellStyle name="Comma 3 3 2 3 9 2" xfId="37183" xr:uid="{457EDA1A-2BFC-48B6-B818-7401BCC5FF3D}"/>
    <cellStyle name="Comma 3 3 2 4" xfId="273" xr:uid="{3C919D6E-AD6A-470A-9664-5E984C4D4730}"/>
    <cellStyle name="Comma 3 3 2 4 2" xfId="465" xr:uid="{5C889A5C-A161-409F-92D7-EFB676DCEDE8}"/>
    <cellStyle name="Comma 3 3 2 4 2 2" xfId="849" xr:uid="{233E37C8-0F1E-47C5-BA35-722C496F48AB}"/>
    <cellStyle name="Comma 3 3 2 4 2 2 2" xfId="1617" xr:uid="{622AC4D4-60E7-447E-87CF-0FD98CED2F4B}"/>
    <cellStyle name="Comma 3 3 2 4 2 2 2 2" xfId="3163" xr:uid="{FA15DE55-3956-4CBF-8855-5C59DFE060CF}"/>
    <cellStyle name="Comma 3 3 2 4 2 2 2 2 2" xfId="6242" xr:uid="{A153183C-DA07-4F35-A2E4-E3534381EEA0}"/>
    <cellStyle name="Comma 3 3 2 4 2 2 2 2 2 2" xfId="12400" xr:uid="{A13BB2DD-4364-4A56-8683-9C1FA78A2DA7}"/>
    <cellStyle name="Comma 3 3 2 4 2 2 2 2 2 2 2" xfId="24716" xr:uid="{0217FE4B-81E0-408B-BE34-2470E335C354}"/>
    <cellStyle name="Comma 3 3 2 4 2 2 2 2 2 2 2 2" xfId="49348" xr:uid="{01CE0B15-A90C-429C-BF33-555AEC28D0F5}"/>
    <cellStyle name="Comma 3 3 2 4 2 2 2 2 2 2 3" xfId="37032" xr:uid="{D5EF13F4-1CCB-4B40-A234-731449C6A4F4}"/>
    <cellStyle name="Comma 3 3 2 4 2 2 2 2 2 3" xfId="18558" xr:uid="{4F0917D8-D645-45FC-BB23-93439D2ED6C4}"/>
    <cellStyle name="Comma 3 3 2 4 2 2 2 2 2 3 2" xfId="43190" xr:uid="{CEADED28-6245-4D3F-9B47-BE761B120EC6}"/>
    <cellStyle name="Comma 3 3 2 4 2 2 2 2 2 4" xfId="30874" xr:uid="{78E017D9-F800-49A4-BC1E-845F3481FFC9}"/>
    <cellStyle name="Comma 3 3 2 4 2 2 2 2 3" xfId="9321" xr:uid="{D8E4079A-8473-45D6-A6B5-B0F4F31BDCCE}"/>
    <cellStyle name="Comma 3 3 2 4 2 2 2 2 3 2" xfId="21637" xr:uid="{8574DAB3-3764-419C-B975-5BFBC73806C1}"/>
    <cellStyle name="Comma 3 3 2 4 2 2 2 2 3 2 2" xfId="46269" xr:uid="{35BDC67F-110C-443A-94F6-1149165B1CE4}"/>
    <cellStyle name="Comma 3 3 2 4 2 2 2 2 3 3" xfId="33953" xr:uid="{F4FDAD08-4CC1-47A3-A68E-0C0E975E572B}"/>
    <cellStyle name="Comma 3 3 2 4 2 2 2 2 4" xfId="15479" xr:uid="{B1532A5D-F502-4B62-BB89-2B5BC5367163}"/>
    <cellStyle name="Comma 3 3 2 4 2 2 2 2 4 2" xfId="40111" xr:uid="{520A2BBC-AB1B-4F20-94C4-62658FAA7187}"/>
    <cellStyle name="Comma 3 3 2 4 2 2 2 2 5" xfId="27795" xr:uid="{DAA53738-E5E1-4BE0-B87E-A8EC66A3B24F}"/>
    <cellStyle name="Comma 3 3 2 4 2 2 2 3" xfId="4706" xr:uid="{2B155CA5-5F1A-40A1-B0B4-B611C529A694}"/>
    <cellStyle name="Comma 3 3 2 4 2 2 2 3 2" xfId="10864" xr:uid="{F922B08E-2BBC-4292-AA33-6EE62C75E1FA}"/>
    <cellStyle name="Comma 3 3 2 4 2 2 2 3 2 2" xfId="23180" xr:uid="{C21CA74B-6BDE-4FA4-9EE9-C5BB0444DC9C}"/>
    <cellStyle name="Comma 3 3 2 4 2 2 2 3 2 2 2" xfId="47812" xr:uid="{4409B33C-ADBE-4618-871E-1DBDDB7BA686}"/>
    <cellStyle name="Comma 3 3 2 4 2 2 2 3 2 3" xfId="35496" xr:uid="{FE38A9E8-5653-47A7-83ED-4D5F80F34A72}"/>
    <cellStyle name="Comma 3 3 2 4 2 2 2 3 3" xfId="17022" xr:uid="{52F12458-EF76-42A3-8B16-99D53A98146A}"/>
    <cellStyle name="Comma 3 3 2 4 2 2 2 3 3 2" xfId="41654" xr:uid="{243B00FD-1C62-44D0-82A3-4C07C8016764}"/>
    <cellStyle name="Comma 3 3 2 4 2 2 2 3 4" xfId="29338" xr:uid="{73D20E5C-D070-4036-AB77-B86B5271F72E}"/>
    <cellStyle name="Comma 3 3 2 4 2 2 2 4" xfId="7785" xr:uid="{98B4C461-C5BD-468C-82C7-558693828865}"/>
    <cellStyle name="Comma 3 3 2 4 2 2 2 4 2" xfId="20101" xr:uid="{5CA8410D-C2C9-4202-BFF0-2DEABBAB0860}"/>
    <cellStyle name="Comma 3 3 2 4 2 2 2 4 2 2" xfId="44733" xr:uid="{CC0BF222-1C5C-46FC-91AA-E89CCECC84CD}"/>
    <cellStyle name="Comma 3 3 2 4 2 2 2 4 3" xfId="32417" xr:uid="{3B579F47-FEF4-43E0-80D6-11FD6854D818}"/>
    <cellStyle name="Comma 3 3 2 4 2 2 2 5" xfId="13943" xr:uid="{8B483F0C-656D-4199-916F-0EDC5560A947}"/>
    <cellStyle name="Comma 3 3 2 4 2 2 2 5 2" xfId="38575" xr:uid="{B71C8C6F-AE06-4E2F-B3DC-3C6CB183B28C}"/>
    <cellStyle name="Comma 3 3 2 4 2 2 2 6" xfId="26259" xr:uid="{B3FFE5D9-CB7E-46E1-B5A8-BD414B85C80F}"/>
    <cellStyle name="Comma 3 3 2 4 2 2 3" xfId="2395" xr:uid="{B2AE5A14-1355-4487-8297-803CA9DE093D}"/>
    <cellStyle name="Comma 3 3 2 4 2 2 3 2" xfId="5474" xr:uid="{413D2187-980D-4633-807B-769D431324F9}"/>
    <cellStyle name="Comma 3 3 2 4 2 2 3 2 2" xfId="11632" xr:uid="{0A33973C-8358-4952-9684-05B126D41D2F}"/>
    <cellStyle name="Comma 3 3 2 4 2 2 3 2 2 2" xfId="23948" xr:uid="{D40E1787-F6E2-41CB-849E-F7DA87B05B5E}"/>
    <cellStyle name="Comma 3 3 2 4 2 2 3 2 2 2 2" xfId="48580" xr:uid="{782400C9-2892-42BF-984F-4F95A721C9DC}"/>
    <cellStyle name="Comma 3 3 2 4 2 2 3 2 2 3" xfId="36264" xr:uid="{B31D8416-4670-4C77-907A-BB53F95021C8}"/>
    <cellStyle name="Comma 3 3 2 4 2 2 3 2 3" xfId="17790" xr:uid="{CC023F65-AADF-466B-99DC-537471FCED4A}"/>
    <cellStyle name="Comma 3 3 2 4 2 2 3 2 3 2" xfId="42422" xr:uid="{9729E54B-F2AD-4EEB-8A44-764161062587}"/>
    <cellStyle name="Comma 3 3 2 4 2 2 3 2 4" xfId="30106" xr:uid="{C5AEDA05-8BC5-4238-8018-007E0EE23E34}"/>
    <cellStyle name="Comma 3 3 2 4 2 2 3 3" xfId="8553" xr:uid="{244E7EFA-EB0A-4059-8577-E6F43399B7F8}"/>
    <cellStyle name="Comma 3 3 2 4 2 2 3 3 2" xfId="20869" xr:uid="{09D5A589-982D-4130-97FB-E77A3F252A01}"/>
    <cellStyle name="Comma 3 3 2 4 2 2 3 3 2 2" xfId="45501" xr:uid="{9AD6FA40-1D4A-4B82-A661-2B48FDF20B1A}"/>
    <cellStyle name="Comma 3 3 2 4 2 2 3 3 3" xfId="33185" xr:uid="{1F20279A-42D7-4619-BEA8-2089E0985324}"/>
    <cellStyle name="Comma 3 3 2 4 2 2 3 4" xfId="14711" xr:uid="{773104EE-3314-48AC-831C-0599499EF5F9}"/>
    <cellStyle name="Comma 3 3 2 4 2 2 3 4 2" xfId="39343" xr:uid="{EE133A71-488A-44C8-B389-07B1330354AA}"/>
    <cellStyle name="Comma 3 3 2 4 2 2 3 5" xfId="27027" xr:uid="{F5A3A76C-4F10-44F8-A158-EAADC7007A6D}"/>
    <cellStyle name="Comma 3 3 2 4 2 2 4" xfId="3938" xr:uid="{A3364AFA-0B7B-471B-9EC9-0452AD2F9BD3}"/>
    <cellStyle name="Comma 3 3 2 4 2 2 4 2" xfId="10096" xr:uid="{B4B35719-637F-4E23-B887-C7B1D8EC7010}"/>
    <cellStyle name="Comma 3 3 2 4 2 2 4 2 2" xfId="22412" xr:uid="{98AED3E5-1A0E-4261-A35A-395258803A16}"/>
    <cellStyle name="Comma 3 3 2 4 2 2 4 2 2 2" xfId="47044" xr:uid="{7198F9FE-03B3-4B81-9AB6-01DE96AE6C06}"/>
    <cellStyle name="Comma 3 3 2 4 2 2 4 2 3" xfId="34728" xr:uid="{A296ED76-7115-4CB3-BCC5-DC1BD5F1B552}"/>
    <cellStyle name="Comma 3 3 2 4 2 2 4 3" xfId="16254" xr:uid="{1B284AC3-8AF8-4985-9A06-DCB10B8842A3}"/>
    <cellStyle name="Comma 3 3 2 4 2 2 4 3 2" xfId="40886" xr:uid="{7B010D68-AB11-4172-9EF6-36691A931684}"/>
    <cellStyle name="Comma 3 3 2 4 2 2 4 4" xfId="28570" xr:uid="{B8004384-54A8-479E-B133-4D60DC289C0D}"/>
    <cellStyle name="Comma 3 3 2 4 2 2 5" xfId="7017" xr:uid="{E599A72D-47E6-46B8-9B4E-AE5A6B14F5DA}"/>
    <cellStyle name="Comma 3 3 2 4 2 2 5 2" xfId="19333" xr:uid="{623B7E0E-1354-47F2-9484-41C99E693580}"/>
    <cellStyle name="Comma 3 3 2 4 2 2 5 2 2" xfId="43965" xr:uid="{6FAB4495-7ACE-4A65-8D3A-F6D0B02CD5BE}"/>
    <cellStyle name="Comma 3 3 2 4 2 2 5 3" xfId="31649" xr:uid="{8E305CEF-6870-4A5C-BBAA-6E24F72162E7}"/>
    <cellStyle name="Comma 3 3 2 4 2 2 6" xfId="13175" xr:uid="{6DD8FDDF-654F-45FE-B43F-5D89323451D6}"/>
    <cellStyle name="Comma 3 3 2 4 2 2 6 2" xfId="37807" xr:uid="{CB27C1F3-B10B-48CF-B5C2-A86E78CBDE13}"/>
    <cellStyle name="Comma 3 3 2 4 2 2 7" xfId="25491" xr:uid="{07F7AC27-3443-4D81-B222-CA5A20A36451}"/>
    <cellStyle name="Comma 3 3 2 4 2 3" xfId="1233" xr:uid="{32B9A686-66DF-450C-AB89-A5F490A561C1}"/>
    <cellStyle name="Comma 3 3 2 4 2 3 2" xfId="2779" xr:uid="{BA601403-82A1-4AA9-9874-21ECB73F213D}"/>
    <cellStyle name="Comma 3 3 2 4 2 3 2 2" xfId="5858" xr:uid="{FFF6719C-4AE7-4A99-8011-0DEA6361773A}"/>
    <cellStyle name="Comma 3 3 2 4 2 3 2 2 2" xfId="12016" xr:uid="{4979EF51-9CAE-4677-9F16-020AE217B65B}"/>
    <cellStyle name="Comma 3 3 2 4 2 3 2 2 2 2" xfId="24332" xr:uid="{1F578618-52B4-47B3-982C-AFAFD184F07D}"/>
    <cellStyle name="Comma 3 3 2 4 2 3 2 2 2 2 2" xfId="48964" xr:uid="{B350A47C-5B7E-43A1-83D1-BDD3E3A3E257}"/>
    <cellStyle name="Comma 3 3 2 4 2 3 2 2 2 3" xfId="36648" xr:uid="{84A9B719-4451-4EF0-8F67-293CA1BB8E88}"/>
    <cellStyle name="Comma 3 3 2 4 2 3 2 2 3" xfId="18174" xr:uid="{BC760DBD-5E5E-4E30-9E98-CF77F09D0D65}"/>
    <cellStyle name="Comma 3 3 2 4 2 3 2 2 3 2" xfId="42806" xr:uid="{DD78FA96-4B4C-4376-9FA3-93683E768FB9}"/>
    <cellStyle name="Comma 3 3 2 4 2 3 2 2 4" xfId="30490" xr:uid="{E6A4A779-536E-48AB-A006-E6B27C382D6E}"/>
    <cellStyle name="Comma 3 3 2 4 2 3 2 3" xfId="8937" xr:uid="{AE978ABE-14F6-479B-A2D4-F130B0DEA587}"/>
    <cellStyle name="Comma 3 3 2 4 2 3 2 3 2" xfId="21253" xr:uid="{893ED90D-7C2B-4FD2-8490-285E08B39F19}"/>
    <cellStyle name="Comma 3 3 2 4 2 3 2 3 2 2" xfId="45885" xr:uid="{4A8F4AD5-635E-444E-ABF0-D783789B7B31}"/>
    <cellStyle name="Comma 3 3 2 4 2 3 2 3 3" xfId="33569" xr:uid="{9AC1DD17-8ACA-43BD-80E8-8DE67E8D8FA0}"/>
    <cellStyle name="Comma 3 3 2 4 2 3 2 4" xfId="15095" xr:uid="{D7AAD914-F73F-4203-837C-18C28C3F72E8}"/>
    <cellStyle name="Comma 3 3 2 4 2 3 2 4 2" xfId="39727" xr:uid="{CFF2B70B-DD20-4C64-984B-2D13568501C9}"/>
    <cellStyle name="Comma 3 3 2 4 2 3 2 5" xfId="27411" xr:uid="{C8287D31-C874-424E-A78C-6BABCECD321B}"/>
    <cellStyle name="Comma 3 3 2 4 2 3 3" xfId="4322" xr:uid="{F11091E8-A417-4207-8DE0-CB88270BA8ED}"/>
    <cellStyle name="Comma 3 3 2 4 2 3 3 2" xfId="10480" xr:uid="{1AA6D5CB-4865-43DA-832B-4B0D262189A0}"/>
    <cellStyle name="Comma 3 3 2 4 2 3 3 2 2" xfId="22796" xr:uid="{D692A86E-39FF-4AF1-B466-8083D722A507}"/>
    <cellStyle name="Comma 3 3 2 4 2 3 3 2 2 2" xfId="47428" xr:uid="{88D6E1AA-B892-4A51-B3AC-D8D6503A28D4}"/>
    <cellStyle name="Comma 3 3 2 4 2 3 3 2 3" xfId="35112" xr:uid="{F42EBEDF-A1F7-4284-B49E-CA505311A695}"/>
    <cellStyle name="Comma 3 3 2 4 2 3 3 3" xfId="16638" xr:uid="{AA6C31BB-B935-48F6-AB10-EB2B06695A6A}"/>
    <cellStyle name="Comma 3 3 2 4 2 3 3 3 2" xfId="41270" xr:uid="{411445C3-345E-4DF6-878B-C57E2DEFDDAA}"/>
    <cellStyle name="Comma 3 3 2 4 2 3 3 4" xfId="28954" xr:uid="{9BE8C8F7-80C3-4494-A601-E25BCAFD87A0}"/>
    <cellStyle name="Comma 3 3 2 4 2 3 4" xfId="7401" xr:uid="{506F6113-16A3-48E4-801B-894DBCB69B0C}"/>
    <cellStyle name="Comma 3 3 2 4 2 3 4 2" xfId="19717" xr:uid="{4345B60D-252D-4F85-AF25-A384C7B152E3}"/>
    <cellStyle name="Comma 3 3 2 4 2 3 4 2 2" xfId="44349" xr:uid="{8003A46A-D16E-4538-8453-6F1AA90FC81C}"/>
    <cellStyle name="Comma 3 3 2 4 2 3 4 3" xfId="32033" xr:uid="{671CE7FE-6388-47FB-8827-3322F3EECC3B}"/>
    <cellStyle name="Comma 3 3 2 4 2 3 5" xfId="13559" xr:uid="{2C70DBE8-C846-434B-BC8F-A78EFD7AF14E}"/>
    <cellStyle name="Comma 3 3 2 4 2 3 5 2" xfId="38191" xr:uid="{A187969A-4829-41E9-A9A5-52DB7FB54C3A}"/>
    <cellStyle name="Comma 3 3 2 4 2 3 6" xfId="25875" xr:uid="{B422B54E-E453-4BB9-9BF0-A8A749A4B513}"/>
    <cellStyle name="Comma 3 3 2 4 2 4" xfId="2011" xr:uid="{A4E308E4-6167-4C37-83A0-86175231FE10}"/>
    <cellStyle name="Comma 3 3 2 4 2 4 2" xfId="5090" xr:uid="{339AC12E-0D60-4EB4-9194-986655B48B70}"/>
    <cellStyle name="Comma 3 3 2 4 2 4 2 2" xfId="11248" xr:uid="{B0F54257-6F91-44A0-9C59-9313EBF2C1A7}"/>
    <cellStyle name="Comma 3 3 2 4 2 4 2 2 2" xfId="23564" xr:uid="{1AA57C7B-D1B9-485D-8390-369044817EC5}"/>
    <cellStyle name="Comma 3 3 2 4 2 4 2 2 2 2" xfId="48196" xr:uid="{E0681E2C-C97A-4D1D-A1D6-6167ACF192DD}"/>
    <cellStyle name="Comma 3 3 2 4 2 4 2 2 3" xfId="35880" xr:uid="{FC7CB253-53F1-495A-83BE-99C126052241}"/>
    <cellStyle name="Comma 3 3 2 4 2 4 2 3" xfId="17406" xr:uid="{EF8BCDEB-C41E-4BFA-AF7C-FEFCBB887D94}"/>
    <cellStyle name="Comma 3 3 2 4 2 4 2 3 2" xfId="42038" xr:uid="{A5E6E78F-4C7A-4E06-B52F-CB37EA3969E6}"/>
    <cellStyle name="Comma 3 3 2 4 2 4 2 4" xfId="29722" xr:uid="{10ADC1CA-FFDF-4FFB-ABCC-DE20930E1189}"/>
    <cellStyle name="Comma 3 3 2 4 2 4 3" xfId="8169" xr:uid="{C1817CD0-9DD7-443F-B82A-9C22014AEF7A}"/>
    <cellStyle name="Comma 3 3 2 4 2 4 3 2" xfId="20485" xr:uid="{767951B5-F731-4456-A5AE-5C610DF9B58D}"/>
    <cellStyle name="Comma 3 3 2 4 2 4 3 2 2" xfId="45117" xr:uid="{AF195EB6-DEA9-4533-831A-33FF99796F79}"/>
    <cellStyle name="Comma 3 3 2 4 2 4 3 3" xfId="32801" xr:uid="{84796503-F023-4915-8A0B-FB7A09D5F2A3}"/>
    <cellStyle name="Comma 3 3 2 4 2 4 4" xfId="14327" xr:uid="{8F3A77C0-16B9-4EDB-B8FC-9B9D1BE73919}"/>
    <cellStyle name="Comma 3 3 2 4 2 4 4 2" xfId="38959" xr:uid="{29A3D991-C054-4BD2-90D3-1CDC8049D6F2}"/>
    <cellStyle name="Comma 3 3 2 4 2 4 5" xfId="26643" xr:uid="{9F9D71AD-47AF-44F3-85BD-2C013E3E51EC}"/>
    <cellStyle name="Comma 3 3 2 4 2 5" xfId="3554" xr:uid="{6311D1DB-46CB-490A-A274-FC964B325CCF}"/>
    <cellStyle name="Comma 3 3 2 4 2 5 2" xfId="9712" xr:uid="{58B3CBE5-DDD7-4A63-9F5E-BA90CB46E0B2}"/>
    <cellStyle name="Comma 3 3 2 4 2 5 2 2" xfId="22028" xr:uid="{326AE383-8BD0-40CA-9460-62B3C4C22B1A}"/>
    <cellStyle name="Comma 3 3 2 4 2 5 2 2 2" xfId="46660" xr:uid="{22D0960B-E770-4A7F-8AA7-38CA31E8599A}"/>
    <cellStyle name="Comma 3 3 2 4 2 5 2 3" xfId="34344" xr:uid="{F1ABD83A-95C7-40AE-9558-4A7E66F2C710}"/>
    <cellStyle name="Comma 3 3 2 4 2 5 3" xfId="15870" xr:uid="{056E4F6F-071B-443A-82C9-9B5060F0331B}"/>
    <cellStyle name="Comma 3 3 2 4 2 5 3 2" xfId="40502" xr:uid="{46E870F0-2D93-4A4A-A790-52B40C809C29}"/>
    <cellStyle name="Comma 3 3 2 4 2 5 4" xfId="28186" xr:uid="{9EB073B2-9557-48CB-A5BB-50078442B78F}"/>
    <cellStyle name="Comma 3 3 2 4 2 6" xfId="6633" xr:uid="{A47261B6-A709-4245-B911-6C13FBFF1781}"/>
    <cellStyle name="Comma 3 3 2 4 2 6 2" xfId="18949" xr:uid="{A2BFBF3F-0ABD-42E8-A266-80F2004E2488}"/>
    <cellStyle name="Comma 3 3 2 4 2 6 2 2" xfId="43581" xr:uid="{6AE60ED2-BF5C-41C0-8DAA-B38AE84DECF7}"/>
    <cellStyle name="Comma 3 3 2 4 2 6 3" xfId="31265" xr:uid="{1E8D4104-86CA-42FE-A699-DD021984C44A}"/>
    <cellStyle name="Comma 3 3 2 4 2 7" xfId="12791" xr:uid="{79482581-C7C2-44EE-869F-BF2D09D71D15}"/>
    <cellStyle name="Comma 3 3 2 4 2 7 2" xfId="37423" xr:uid="{7C77CC77-0BCB-4C20-90E0-4F42210B2DA1}"/>
    <cellStyle name="Comma 3 3 2 4 2 8" xfId="25107" xr:uid="{28130B36-5C9D-4BA1-B7E4-F82FDE9E8274}"/>
    <cellStyle name="Comma 3 3 2 4 3" xfId="657" xr:uid="{3BC353D0-D976-4A3E-88B3-D824DE428C64}"/>
    <cellStyle name="Comma 3 3 2 4 3 2" xfId="1425" xr:uid="{F504A144-36DC-405B-BCE5-9F260FBAFED9}"/>
    <cellStyle name="Comma 3 3 2 4 3 2 2" xfId="2971" xr:uid="{6D0E6A4D-6358-4FD0-A08B-64B47CEB47D6}"/>
    <cellStyle name="Comma 3 3 2 4 3 2 2 2" xfId="6050" xr:uid="{AA748D48-3CEE-4EE4-82E9-243247FD2692}"/>
    <cellStyle name="Comma 3 3 2 4 3 2 2 2 2" xfId="12208" xr:uid="{B126E95B-1F0C-43EF-90B8-27D8C15D2742}"/>
    <cellStyle name="Comma 3 3 2 4 3 2 2 2 2 2" xfId="24524" xr:uid="{DF79AF9C-338C-4306-9E96-53B54318B624}"/>
    <cellStyle name="Comma 3 3 2 4 3 2 2 2 2 2 2" xfId="49156" xr:uid="{EF6D68F9-E6E6-4CAE-BC8F-3B9F6FD23627}"/>
    <cellStyle name="Comma 3 3 2 4 3 2 2 2 2 3" xfId="36840" xr:uid="{C69566EB-9601-4079-834A-DCBA284ED012}"/>
    <cellStyle name="Comma 3 3 2 4 3 2 2 2 3" xfId="18366" xr:uid="{1B069619-C24B-4BBA-82F4-3C337B605442}"/>
    <cellStyle name="Comma 3 3 2 4 3 2 2 2 3 2" xfId="42998" xr:uid="{8B866016-D6A5-41F4-A2C6-75E44524E537}"/>
    <cellStyle name="Comma 3 3 2 4 3 2 2 2 4" xfId="30682" xr:uid="{CD28AE2A-46B6-4531-9C49-471E86624112}"/>
    <cellStyle name="Comma 3 3 2 4 3 2 2 3" xfId="9129" xr:uid="{79F761C7-88F8-48C5-8E94-A28E14808A0D}"/>
    <cellStyle name="Comma 3 3 2 4 3 2 2 3 2" xfId="21445" xr:uid="{D576F079-466E-41A2-87E0-A0D7BBA4DA22}"/>
    <cellStyle name="Comma 3 3 2 4 3 2 2 3 2 2" xfId="46077" xr:uid="{58204EEA-CE28-48D3-AA27-4DAC946FBA4C}"/>
    <cellStyle name="Comma 3 3 2 4 3 2 2 3 3" xfId="33761" xr:uid="{40C622FC-616E-441C-93C4-F658F050CC79}"/>
    <cellStyle name="Comma 3 3 2 4 3 2 2 4" xfId="15287" xr:uid="{14E8A98A-35C2-497A-851F-3EA4DCEA209E}"/>
    <cellStyle name="Comma 3 3 2 4 3 2 2 4 2" xfId="39919" xr:uid="{E23F3C83-EDF7-4AA8-8FC9-A1ED0FC3C9EA}"/>
    <cellStyle name="Comma 3 3 2 4 3 2 2 5" xfId="27603" xr:uid="{21A5E8F4-E579-44FF-A053-EF3B8831F593}"/>
    <cellStyle name="Comma 3 3 2 4 3 2 3" xfId="4514" xr:uid="{ED9F320C-E6E3-41B6-8489-EF874121D63A}"/>
    <cellStyle name="Comma 3 3 2 4 3 2 3 2" xfId="10672" xr:uid="{BF94DA88-0ADD-4967-90A7-DBD8623653D2}"/>
    <cellStyle name="Comma 3 3 2 4 3 2 3 2 2" xfId="22988" xr:uid="{5E149FF1-D044-4B53-8914-CADF5199AA33}"/>
    <cellStyle name="Comma 3 3 2 4 3 2 3 2 2 2" xfId="47620" xr:uid="{807F606A-4AB7-4EA5-9BCF-2753775E9C6F}"/>
    <cellStyle name="Comma 3 3 2 4 3 2 3 2 3" xfId="35304" xr:uid="{2CD6B695-F9B0-4B32-9EDA-371952AE8F3F}"/>
    <cellStyle name="Comma 3 3 2 4 3 2 3 3" xfId="16830" xr:uid="{8D971EFF-5DED-4E85-A58D-19177E3F5AC8}"/>
    <cellStyle name="Comma 3 3 2 4 3 2 3 3 2" xfId="41462" xr:uid="{5DE34F6A-4F79-431D-8C49-C373EC75C1EA}"/>
    <cellStyle name="Comma 3 3 2 4 3 2 3 4" xfId="29146" xr:uid="{30524E1A-4CA3-420F-8A90-741E6A51827F}"/>
    <cellStyle name="Comma 3 3 2 4 3 2 4" xfId="7593" xr:uid="{EF18C8F3-2D22-40AE-955F-AB346AC0CBC3}"/>
    <cellStyle name="Comma 3 3 2 4 3 2 4 2" xfId="19909" xr:uid="{B3A16FAC-62FD-41F7-B7C3-24A43227F5CF}"/>
    <cellStyle name="Comma 3 3 2 4 3 2 4 2 2" xfId="44541" xr:uid="{8CD8BCF0-98B5-48B1-86D7-8918C674CC34}"/>
    <cellStyle name="Comma 3 3 2 4 3 2 4 3" xfId="32225" xr:uid="{B491FA45-BFF7-4B4A-A1E5-7B0741E33CDE}"/>
    <cellStyle name="Comma 3 3 2 4 3 2 5" xfId="13751" xr:uid="{BB40B022-2AB6-474F-AC29-8AC92D0F648E}"/>
    <cellStyle name="Comma 3 3 2 4 3 2 5 2" xfId="38383" xr:uid="{DC7066F3-7D6A-4015-8A3A-B75948C78EB4}"/>
    <cellStyle name="Comma 3 3 2 4 3 2 6" xfId="26067" xr:uid="{467997E0-DDBB-4BBA-89B0-A5FF6FEB9C42}"/>
    <cellStyle name="Comma 3 3 2 4 3 3" xfId="2203" xr:uid="{97F849CE-F99F-4695-B40D-B588CEEF964B}"/>
    <cellStyle name="Comma 3 3 2 4 3 3 2" xfId="5282" xr:uid="{B9C426C1-2E28-4260-A9B9-679CCDA0F231}"/>
    <cellStyle name="Comma 3 3 2 4 3 3 2 2" xfId="11440" xr:uid="{B0E4C9C3-DA33-47C2-A188-FE0A44173963}"/>
    <cellStyle name="Comma 3 3 2 4 3 3 2 2 2" xfId="23756" xr:uid="{A99DD7D4-8DDC-4A3B-ACF5-C935B187512F}"/>
    <cellStyle name="Comma 3 3 2 4 3 3 2 2 2 2" xfId="48388" xr:uid="{82333952-8BEF-4142-9BA8-B65A2A0B72DC}"/>
    <cellStyle name="Comma 3 3 2 4 3 3 2 2 3" xfId="36072" xr:uid="{5790BF41-8F03-4AB9-B442-BFD07B40B8F5}"/>
    <cellStyle name="Comma 3 3 2 4 3 3 2 3" xfId="17598" xr:uid="{23B11BC1-BD75-4AED-9D71-4B28F67B6305}"/>
    <cellStyle name="Comma 3 3 2 4 3 3 2 3 2" xfId="42230" xr:uid="{2153E111-DBAE-460A-8E3D-9F20FCDA5804}"/>
    <cellStyle name="Comma 3 3 2 4 3 3 2 4" xfId="29914" xr:uid="{B1DD3E68-B4BA-4AE0-8A59-1D3CE1E94468}"/>
    <cellStyle name="Comma 3 3 2 4 3 3 3" xfId="8361" xr:uid="{E136E6CD-F177-422B-A237-67011C4D8BB0}"/>
    <cellStyle name="Comma 3 3 2 4 3 3 3 2" xfId="20677" xr:uid="{8BD3D430-4FD3-4B09-97D2-C97AF39B1A28}"/>
    <cellStyle name="Comma 3 3 2 4 3 3 3 2 2" xfId="45309" xr:uid="{21A8D2FB-559A-43E3-9FC3-3CDC7ECDDB02}"/>
    <cellStyle name="Comma 3 3 2 4 3 3 3 3" xfId="32993" xr:uid="{71D8F14B-600C-4E6B-9C8D-25151A8DE745}"/>
    <cellStyle name="Comma 3 3 2 4 3 3 4" xfId="14519" xr:uid="{1694321E-A030-4027-8B2B-49FA25685EFF}"/>
    <cellStyle name="Comma 3 3 2 4 3 3 4 2" xfId="39151" xr:uid="{6CBD2997-46F9-4D6D-92C8-DFBA9FAD5E1B}"/>
    <cellStyle name="Comma 3 3 2 4 3 3 5" xfId="26835" xr:uid="{D8E2849F-D484-45B6-93EC-94CA293BF7D2}"/>
    <cellStyle name="Comma 3 3 2 4 3 4" xfId="3746" xr:uid="{55FB3E02-2028-4E25-9FB1-D6CD643771C2}"/>
    <cellStyle name="Comma 3 3 2 4 3 4 2" xfId="9904" xr:uid="{74BF257E-05AC-413C-923B-63EA7EEDFBD9}"/>
    <cellStyle name="Comma 3 3 2 4 3 4 2 2" xfId="22220" xr:uid="{C795B4AD-02D3-4761-B724-174D5F07FFDF}"/>
    <cellStyle name="Comma 3 3 2 4 3 4 2 2 2" xfId="46852" xr:uid="{E75768F0-F1FF-4BAB-8D63-EC562AF80174}"/>
    <cellStyle name="Comma 3 3 2 4 3 4 2 3" xfId="34536" xr:uid="{AC205DE0-4D51-4881-B6BC-2F8CC8CB547E}"/>
    <cellStyle name="Comma 3 3 2 4 3 4 3" xfId="16062" xr:uid="{1F2AB1C1-28F1-44D4-BFFB-395398A2F8D4}"/>
    <cellStyle name="Comma 3 3 2 4 3 4 3 2" xfId="40694" xr:uid="{EC7E3F3B-5A22-43B6-9764-F5EDD6853B00}"/>
    <cellStyle name="Comma 3 3 2 4 3 4 4" xfId="28378" xr:uid="{A166E63B-E18E-4C4E-9D0E-69A31C069BF7}"/>
    <cellStyle name="Comma 3 3 2 4 3 5" xfId="6825" xr:uid="{F579EE03-5EE6-44E1-A014-CD1F346B4758}"/>
    <cellStyle name="Comma 3 3 2 4 3 5 2" xfId="19141" xr:uid="{0E5B3FC7-1CE1-4B88-BAC0-B0F2960B5B59}"/>
    <cellStyle name="Comma 3 3 2 4 3 5 2 2" xfId="43773" xr:uid="{91E29D49-B4BA-4D3E-8100-17A457620F6D}"/>
    <cellStyle name="Comma 3 3 2 4 3 5 3" xfId="31457" xr:uid="{C07FD328-5F5B-4BE5-B90D-077760904F94}"/>
    <cellStyle name="Comma 3 3 2 4 3 6" xfId="12983" xr:uid="{9A9681F7-3DAA-47D3-B6FB-E1AE5A555B50}"/>
    <cellStyle name="Comma 3 3 2 4 3 6 2" xfId="37615" xr:uid="{B11DFCEF-D919-47E1-853B-341FA44245D6}"/>
    <cellStyle name="Comma 3 3 2 4 3 7" xfId="25299" xr:uid="{C75B12B5-8A21-4516-B353-53FFDD96FB9E}"/>
    <cellStyle name="Comma 3 3 2 4 4" xfId="1041" xr:uid="{6B33B540-F92F-41D3-89A0-A46022BB7E25}"/>
    <cellStyle name="Comma 3 3 2 4 4 2" xfId="2587" xr:uid="{DD3A3621-E6F8-46FF-BDEF-40C9B0D8256C}"/>
    <cellStyle name="Comma 3 3 2 4 4 2 2" xfId="5666" xr:uid="{BA53BD69-E828-4320-B2FF-378E8FC18684}"/>
    <cellStyle name="Comma 3 3 2 4 4 2 2 2" xfId="11824" xr:uid="{D19BCF31-CD51-4C87-B8A3-FCB806D443CD}"/>
    <cellStyle name="Comma 3 3 2 4 4 2 2 2 2" xfId="24140" xr:uid="{323B2A04-E6BC-412A-A9B6-C0F8397DC78D}"/>
    <cellStyle name="Comma 3 3 2 4 4 2 2 2 2 2" xfId="48772" xr:uid="{A2AE13BD-B45B-4A64-9816-5BDAB83B65A2}"/>
    <cellStyle name="Comma 3 3 2 4 4 2 2 2 3" xfId="36456" xr:uid="{8F765155-17E9-41F3-B088-D1F7CD6F5E29}"/>
    <cellStyle name="Comma 3 3 2 4 4 2 2 3" xfId="17982" xr:uid="{CB6CD568-E7AC-4769-9F7E-FD3DB76840AE}"/>
    <cellStyle name="Comma 3 3 2 4 4 2 2 3 2" xfId="42614" xr:uid="{876118C6-9BA4-4AC2-AF24-E71D36DCB741}"/>
    <cellStyle name="Comma 3 3 2 4 4 2 2 4" xfId="30298" xr:uid="{78487BF1-6C7D-482F-AE45-76EA095B3B2F}"/>
    <cellStyle name="Comma 3 3 2 4 4 2 3" xfId="8745" xr:uid="{0A86F1BB-9862-46D3-AC5B-F903580DC26C}"/>
    <cellStyle name="Comma 3 3 2 4 4 2 3 2" xfId="21061" xr:uid="{F90DBBC9-78AA-4CE3-96FE-C351ADF9AE96}"/>
    <cellStyle name="Comma 3 3 2 4 4 2 3 2 2" xfId="45693" xr:uid="{F96581D8-A840-4012-A3A2-C75A06C8972A}"/>
    <cellStyle name="Comma 3 3 2 4 4 2 3 3" xfId="33377" xr:uid="{08674624-622C-48A8-BA31-24B3F9C2FB11}"/>
    <cellStyle name="Comma 3 3 2 4 4 2 4" xfId="14903" xr:uid="{54432915-37F1-4D1E-B010-0F0C12C83B7D}"/>
    <cellStyle name="Comma 3 3 2 4 4 2 4 2" xfId="39535" xr:uid="{FE882771-2DA8-416D-9739-78C2C4B1E488}"/>
    <cellStyle name="Comma 3 3 2 4 4 2 5" xfId="27219" xr:uid="{789D213B-D366-46B9-BAB6-45F3F3172D15}"/>
    <cellStyle name="Comma 3 3 2 4 4 3" xfId="4130" xr:uid="{D5C76707-A7C2-4B33-A03B-A6F2A3A896DF}"/>
    <cellStyle name="Comma 3 3 2 4 4 3 2" xfId="10288" xr:uid="{73DC5A44-6EC5-4A50-ACC9-D973D1926388}"/>
    <cellStyle name="Comma 3 3 2 4 4 3 2 2" xfId="22604" xr:uid="{540D0DC7-E8C2-4023-9B8A-6A3CABF0C3C7}"/>
    <cellStyle name="Comma 3 3 2 4 4 3 2 2 2" xfId="47236" xr:uid="{A63F610E-0820-46C0-BBFC-3A94E19B801D}"/>
    <cellStyle name="Comma 3 3 2 4 4 3 2 3" xfId="34920" xr:uid="{43EFC65E-E4E6-4690-A27F-3EDC17279F0D}"/>
    <cellStyle name="Comma 3 3 2 4 4 3 3" xfId="16446" xr:uid="{A72D4E3A-0E02-4E3B-8426-E55A0E4D5A58}"/>
    <cellStyle name="Comma 3 3 2 4 4 3 3 2" xfId="41078" xr:uid="{FDA60BDB-BF32-413F-9246-66035E2F8052}"/>
    <cellStyle name="Comma 3 3 2 4 4 3 4" xfId="28762" xr:uid="{E0EE0318-AF47-4DA0-9890-5F9B86CC189D}"/>
    <cellStyle name="Comma 3 3 2 4 4 4" xfId="7209" xr:uid="{AA07A58C-DE0A-41EE-9E52-3F79831DF366}"/>
    <cellStyle name="Comma 3 3 2 4 4 4 2" xfId="19525" xr:uid="{DC9737AC-04B1-423C-8C06-00C0B9624516}"/>
    <cellStyle name="Comma 3 3 2 4 4 4 2 2" xfId="44157" xr:uid="{5CD10C88-DB2A-4A7A-9CAF-70F0AE98A42D}"/>
    <cellStyle name="Comma 3 3 2 4 4 4 3" xfId="31841" xr:uid="{6EF24F5A-531C-409B-8D9D-D31C0D8673DA}"/>
    <cellStyle name="Comma 3 3 2 4 4 5" xfId="13367" xr:uid="{B979DEFF-AB0D-485F-8FE0-3390BA349A87}"/>
    <cellStyle name="Comma 3 3 2 4 4 5 2" xfId="37999" xr:uid="{0F72618F-A147-4E36-9906-5D0E44047B42}"/>
    <cellStyle name="Comma 3 3 2 4 4 6" xfId="25683" xr:uid="{5DFEA13C-72A4-49B3-8CB9-5BE3A9683F51}"/>
    <cellStyle name="Comma 3 3 2 4 5" xfId="1819" xr:uid="{6536A67E-D684-476F-BF48-0FBA28EE401F}"/>
    <cellStyle name="Comma 3 3 2 4 5 2" xfId="4898" xr:uid="{D12B1D34-9510-406C-BBFE-7E9B3C57873A}"/>
    <cellStyle name="Comma 3 3 2 4 5 2 2" xfId="11056" xr:uid="{A7BF0CA4-3D96-455B-9769-95CEF7D77103}"/>
    <cellStyle name="Comma 3 3 2 4 5 2 2 2" xfId="23372" xr:uid="{B6F00B54-C7B9-4322-BDE0-E16F9FDFD48A}"/>
    <cellStyle name="Comma 3 3 2 4 5 2 2 2 2" xfId="48004" xr:uid="{ED2B746C-AB75-4549-AB64-88C50850D9B9}"/>
    <cellStyle name="Comma 3 3 2 4 5 2 2 3" xfId="35688" xr:uid="{D8023B6B-99BA-4610-8912-0D238479E472}"/>
    <cellStyle name="Comma 3 3 2 4 5 2 3" xfId="17214" xr:uid="{FDBB2128-7CC9-482F-BBD5-57A14C7F0718}"/>
    <cellStyle name="Comma 3 3 2 4 5 2 3 2" xfId="41846" xr:uid="{AD6E0CD3-FA34-41A8-AF24-A7A0B2AB82B5}"/>
    <cellStyle name="Comma 3 3 2 4 5 2 4" xfId="29530" xr:uid="{0A5632A2-3A05-448E-AFD6-9E7DD20EF85D}"/>
    <cellStyle name="Comma 3 3 2 4 5 3" xfId="7977" xr:uid="{CFF0EED0-6920-4EFA-8617-6FAD4F22EEE5}"/>
    <cellStyle name="Comma 3 3 2 4 5 3 2" xfId="20293" xr:uid="{AB73ADE1-308B-4883-AF65-EB4BB72AC4D1}"/>
    <cellStyle name="Comma 3 3 2 4 5 3 2 2" xfId="44925" xr:uid="{3728A488-8927-4D9E-A8A1-210AE53D5C5A}"/>
    <cellStyle name="Comma 3 3 2 4 5 3 3" xfId="32609" xr:uid="{49FD914E-31DD-495F-86D7-D9036F820960}"/>
    <cellStyle name="Comma 3 3 2 4 5 4" xfId="14135" xr:uid="{671F9174-2049-4C4B-91A8-5BC31C35072A}"/>
    <cellStyle name="Comma 3 3 2 4 5 4 2" xfId="38767" xr:uid="{D7DE5ECF-4125-457D-9EDE-A720BDA3C162}"/>
    <cellStyle name="Comma 3 3 2 4 5 5" xfId="26451" xr:uid="{351E2B0B-3797-4B26-9E67-6A7B9CCC11E6}"/>
    <cellStyle name="Comma 3 3 2 4 6" xfId="3362" xr:uid="{0012A5EB-49B6-49E2-8154-783C2439134B}"/>
    <cellStyle name="Comma 3 3 2 4 6 2" xfId="9520" xr:uid="{73590AF6-E854-419E-A322-08B0EA811A8F}"/>
    <cellStyle name="Comma 3 3 2 4 6 2 2" xfId="21836" xr:uid="{D74950C6-906E-40EE-9204-EDEAFF0C10FD}"/>
    <cellStyle name="Comma 3 3 2 4 6 2 2 2" xfId="46468" xr:uid="{ADD8E8F2-27F8-4223-BCCE-3371AB437E6C}"/>
    <cellStyle name="Comma 3 3 2 4 6 2 3" xfId="34152" xr:uid="{024B6182-CE3A-422D-8AA4-77966B47DC03}"/>
    <cellStyle name="Comma 3 3 2 4 6 3" xfId="15678" xr:uid="{896CB81A-8F34-4F1B-9703-2BE81E9D59C5}"/>
    <cellStyle name="Comma 3 3 2 4 6 3 2" xfId="40310" xr:uid="{7AA50CC6-692D-49A1-8F05-36CEE5A0229F}"/>
    <cellStyle name="Comma 3 3 2 4 6 4" xfId="27994" xr:uid="{7C9F43BE-DF21-4AA9-9C7F-986529DA0CCA}"/>
    <cellStyle name="Comma 3 3 2 4 7" xfId="6441" xr:uid="{DD0AD804-8350-4E60-87B5-1F3DF2A21B5B}"/>
    <cellStyle name="Comma 3 3 2 4 7 2" xfId="18757" xr:uid="{EBE79C27-AE5D-4A2A-9AD4-4091D235C47D}"/>
    <cellStyle name="Comma 3 3 2 4 7 2 2" xfId="43389" xr:uid="{66CFBF45-E0AE-43C8-8216-380E39D53424}"/>
    <cellStyle name="Comma 3 3 2 4 7 3" xfId="31073" xr:uid="{99AE2145-2D1D-4CB6-9E50-404569F59B0B}"/>
    <cellStyle name="Comma 3 3 2 4 8" xfId="12599" xr:uid="{07798A2A-8747-4C04-BAAC-514ABDA6C465}"/>
    <cellStyle name="Comma 3 3 2 4 8 2" xfId="37231" xr:uid="{05944D1D-3EBF-41B9-822E-7382DACAABCD}"/>
    <cellStyle name="Comma 3 3 2 4 9" xfId="24915" xr:uid="{F44386E5-8BA0-4586-8D78-8FFC12D52CCF}"/>
    <cellStyle name="Comma 3 3 2 5" xfId="369" xr:uid="{D983DD40-E639-4B8A-991F-BF6DA30C80F9}"/>
    <cellStyle name="Comma 3 3 2 5 2" xfId="753" xr:uid="{32861D3D-2142-4878-9354-DA4F5B0081FB}"/>
    <cellStyle name="Comma 3 3 2 5 2 2" xfId="1521" xr:uid="{4D215C76-E495-4E7A-A9C0-3282AB52F522}"/>
    <cellStyle name="Comma 3 3 2 5 2 2 2" xfId="3067" xr:uid="{CA6A990F-EDF4-44A9-B44C-C5EAE2E7C677}"/>
    <cellStyle name="Comma 3 3 2 5 2 2 2 2" xfId="6146" xr:uid="{467645DF-DFED-4028-9DA2-25ECA5281593}"/>
    <cellStyle name="Comma 3 3 2 5 2 2 2 2 2" xfId="12304" xr:uid="{16BD20B0-653D-4872-90FC-465C8DB15245}"/>
    <cellStyle name="Comma 3 3 2 5 2 2 2 2 2 2" xfId="24620" xr:uid="{11F13386-F03D-40CE-A3F9-7CDDB225992E}"/>
    <cellStyle name="Comma 3 3 2 5 2 2 2 2 2 2 2" xfId="49252" xr:uid="{C8180920-132C-4855-BB0E-7493EBA0C4F3}"/>
    <cellStyle name="Comma 3 3 2 5 2 2 2 2 2 3" xfId="36936" xr:uid="{1257C343-6020-434E-B627-0E1C6623500C}"/>
    <cellStyle name="Comma 3 3 2 5 2 2 2 2 3" xfId="18462" xr:uid="{FD17059D-F035-46D3-BE97-CC8CEA107EAD}"/>
    <cellStyle name="Comma 3 3 2 5 2 2 2 2 3 2" xfId="43094" xr:uid="{3A5CEF45-2611-4447-AABC-7A4577EFF468}"/>
    <cellStyle name="Comma 3 3 2 5 2 2 2 2 4" xfId="30778" xr:uid="{531DEF97-9490-437B-A575-67A2EE4188E4}"/>
    <cellStyle name="Comma 3 3 2 5 2 2 2 3" xfId="9225" xr:uid="{92CF5F07-D084-4917-B513-4E5A1A6E6AC6}"/>
    <cellStyle name="Comma 3 3 2 5 2 2 2 3 2" xfId="21541" xr:uid="{1AA1EB06-8DCA-4A74-9FCB-3CA61B8BD19E}"/>
    <cellStyle name="Comma 3 3 2 5 2 2 2 3 2 2" xfId="46173" xr:uid="{FA1847AB-0FE0-4D6C-87EC-4D6E12714F35}"/>
    <cellStyle name="Comma 3 3 2 5 2 2 2 3 3" xfId="33857" xr:uid="{3A55DFF1-F447-44AC-A26C-F3DDEA0B89EC}"/>
    <cellStyle name="Comma 3 3 2 5 2 2 2 4" xfId="15383" xr:uid="{8EE23581-1C36-43F5-93D0-792F744776D9}"/>
    <cellStyle name="Comma 3 3 2 5 2 2 2 4 2" xfId="40015" xr:uid="{825080F7-1FC5-45A5-A4F5-943B95E8126E}"/>
    <cellStyle name="Comma 3 3 2 5 2 2 2 5" xfId="27699" xr:uid="{E6A504EA-88E3-439C-B6D2-4BFB74040735}"/>
    <cellStyle name="Comma 3 3 2 5 2 2 3" xfId="4610" xr:uid="{E23973F9-5B88-47E1-90DE-0BADF0DED844}"/>
    <cellStyle name="Comma 3 3 2 5 2 2 3 2" xfId="10768" xr:uid="{29E9CB33-7394-4C18-B1DB-7B4F06655E54}"/>
    <cellStyle name="Comma 3 3 2 5 2 2 3 2 2" xfId="23084" xr:uid="{342D9E49-C0FF-4779-AF70-0FFAF87B3264}"/>
    <cellStyle name="Comma 3 3 2 5 2 2 3 2 2 2" xfId="47716" xr:uid="{A4FE2C28-3FAE-4ECA-AEF2-522E35A18422}"/>
    <cellStyle name="Comma 3 3 2 5 2 2 3 2 3" xfId="35400" xr:uid="{623706A1-8BFF-42FE-8695-EE55C4FB2BA3}"/>
    <cellStyle name="Comma 3 3 2 5 2 2 3 3" xfId="16926" xr:uid="{C047F1DB-415C-44C0-A319-C763DF497C27}"/>
    <cellStyle name="Comma 3 3 2 5 2 2 3 3 2" xfId="41558" xr:uid="{6475E1F9-D398-42B0-96CA-4AA2F83EE027}"/>
    <cellStyle name="Comma 3 3 2 5 2 2 3 4" xfId="29242" xr:uid="{40B29028-9D69-4235-A9DC-9C43F4C81971}"/>
    <cellStyle name="Comma 3 3 2 5 2 2 4" xfId="7689" xr:uid="{F44AE8D5-7ABA-4408-9ADF-9DCB04A9AE93}"/>
    <cellStyle name="Comma 3 3 2 5 2 2 4 2" xfId="20005" xr:uid="{3C4F9C20-737A-4184-981E-59391440A14F}"/>
    <cellStyle name="Comma 3 3 2 5 2 2 4 2 2" xfId="44637" xr:uid="{E34BFC5D-3A19-47B3-A6E8-B03EBA65C768}"/>
    <cellStyle name="Comma 3 3 2 5 2 2 4 3" xfId="32321" xr:uid="{97DA1B89-2273-4A62-B274-0F8FD65ED0D6}"/>
    <cellStyle name="Comma 3 3 2 5 2 2 5" xfId="13847" xr:uid="{5C9F2EDB-1077-43C4-A980-97EBE5C4CBC9}"/>
    <cellStyle name="Comma 3 3 2 5 2 2 5 2" xfId="38479" xr:uid="{3EF19095-A9D2-4B28-A73F-C713B1E99B9E}"/>
    <cellStyle name="Comma 3 3 2 5 2 2 6" xfId="26163" xr:uid="{8C933057-C4B6-4382-98F4-8D1BC89B54C8}"/>
    <cellStyle name="Comma 3 3 2 5 2 3" xfId="2299" xr:uid="{951C1803-1C7A-4B33-82E6-7FB83A84B961}"/>
    <cellStyle name="Comma 3 3 2 5 2 3 2" xfId="5378" xr:uid="{EFE45CAE-FCE3-463B-B504-0E5A6788CF76}"/>
    <cellStyle name="Comma 3 3 2 5 2 3 2 2" xfId="11536" xr:uid="{1A57FF84-A2A0-497B-80FE-6AEE8D7E1880}"/>
    <cellStyle name="Comma 3 3 2 5 2 3 2 2 2" xfId="23852" xr:uid="{79E4D4F0-EF75-4D71-8FB9-E02F87E3B2F7}"/>
    <cellStyle name="Comma 3 3 2 5 2 3 2 2 2 2" xfId="48484" xr:uid="{EEBFFFF5-7A03-4CE0-876F-39EFE83D0C21}"/>
    <cellStyle name="Comma 3 3 2 5 2 3 2 2 3" xfId="36168" xr:uid="{8BF562CD-D79F-42CC-BDF9-23195EBC05FF}"/>
    <cellStyle name="Comma 3 3 2 5 2 3 2 3" xfId="17694" xr:uid="{9844B4A4-13A3-4EEF-A27D-04234755E1AF}"/>
    <cellStyle name="Comma 3 3 2 5 2 3 2 3 2" xfId="42326" xr:uid="{6A5C3550-96C3-42F5-80AE-72BA97DAC462}"/>
    <cellStyle name="Comma 3 3 2 5 2 3 2 4" xfId="30010" xr:uid="{071EF07B-8D17-4B91-A5E2-9002F15C1494}"/>
    <cellStyle name="Comma 3 3 2 5 2 3 3" xfId="8457" xr:uid="{50D16AE6-41A6-48BE-A77E-815881B954FB}"/>
    <cellStyle name="Comma 3 3 2 5 2 3 3 2" xfId="20773" xr:uid="{F09672B9-A341-4A3F-AEC2-54BC7B4A27CD}"/>
    <cellStyle name="Comma 3 3 2 5 2 3 3 2 2" xfId="45405" xr:uid="{DEDB6DCE-695A-45B0-B30D-BE9822094574}"/>
    <cellStyle name="Comma 3 3 2 5 2 3 3 3" xfId="33089" xr:uid="{3426DD7D-5504-4F90-85EE-C403D1960BAB}"/>
    <cellStyle name="Comma 3 3 2 5 2 3 4" xfId="14615" xr:uid="{E0B5F445-92D1-4A56-85FC-1EC8B2EFC096}"/>
    <cellStyle name="Comma 3 3 2 5 2 3 4 2" xfId="39247" xr:uid="{69989C37-B2CD-426F-BA9E-AEA95E644966}"/>
    <cellStyle name="Comma 3 3 2 5 2 3 5" xfId="26931" xr:uid="{B1C6B818-E4A5-4FBA-9866-6BAAE429C36E}"/>
    <cellStyle name="Comma 3 3 2 5 2 4" xfId="3842" xr:uid="{83539840-9C64-41FB-89AF-9841E58416F4}"/>
    <cellStyle name="Comma 3 3 2 5 2 4 2" xfId="10000" xr:uid="{72BB6BA4-A013-4041-A2BB-ED1910750DDA}"/>
    <cellStyle name="Comma 3 3 2 5 2 4 2 2" xfId="22316" xr:uid="{8EA3BBF5-819F-4E15-9019-EE2B38E5AD97}"/>
    <cellStyle name="Comma 3 3 2 5 2 4 2 2 2" xfId="46948" xr:uid="{22ACD43B-DDA3-4872-971C-033C80F9D2D5}"/>
    <cellStyle name="Comma 3 3 2 5 2 4 2 3" xfId="34632" xr:uid="{450C80A6-163C-4B41-9A4A-EB5ADD1BDBC2}"/>
    <cellStyle name="Comma 3 3 2 5 2 4 3" xfId="16158" xr:uid="{651A8023-44D8-4EC5-9CF9-D0AE32950BDE}"/>
    <cellStyle name="Comma 3 3 2 5 2 4 3 2" xfId="40790" xr:uid="{929F3991-B447-4EB4-BF61-FDBF316D83E9}"/>
    <cellStyle name="Comma 3 3 2 5 2 4 4" xfId="28474" xr:uid="{DCAD89FA-DE93-4C46-AD6C-0DCD36E1A999}"/>
    <cellStyle name="Comma 3 3 2 5 2 5" xfId="6921" xr:uid="{4ECA5CDD-2ECE-4A67-8832-3A10BE50A4AD}"/>
    <cellStyle name="Comma 3 3 2 5 2 5 2" xfId="19237" xr:uid="{205778CB-7696-4A6E-8286-4186FD60E9E6}"/>
    <cellStyle name="Comma 3 3 2 5 2 5 2 2" xfId="43869" xr:uid="{8F1C8ACC-4114-4DB7-81EA-4F0471308917}"/>
    <cellStyle name="Comma 3 3 2 5 2 5 3" xfId="31553" xr:uid="{FA1AA956-607C-4758-91FF-4F82C70986EB}"/>
    <cellStyle name="Comma 3 3 2 5 2 6" xfId="13079" xr:uid="{2554F00C-2C76-4A24-AD8B-DEA6661B20EC}"/>
    <cellStyle name="Comma 3 3 2 5 2 6 2" xfId="37711" xr:uid="{5EC6761C-E6B7-43F2-B057-C652BA83BA7F}"/>
    <cellStyle name="Comma 3 3 2 5 2 7" xfId="25395" xr:uid="{12E38DBF-9A35-4B0C-A670-E2B799BE0182}"/>
    <cellStyle name="Comma 3 3 2 5 3" xfId="1137" xr:uid="{72A81095-E1EC-46FA-A1C7-175F1B0F215B}"/>
    <cellStyle name="Comma 3 3 2 5 3 2" xfId="2683" xr:uid="{C72917A5-3C9F-4131-BFFD-72AD4C713662}"/>
    <cellStyle name="Comma 3 3 2 5 3 2 2" xfId="5762" xr:uid="{A529C0A9-AAB7-4DDE-8264-E1DA6A95C14C}"/>
    <cellStyle name="Comma 3 3 2 5 3 2 2 2" xfId="11920" xr:uid="{5384EB73-7FBF-4796-8C23-0CCB20ADBFE4}"/>
    <cellStyle name="Comma 3 3 2 5 3 2 2 2 2" xfId="24236" xr:uid="{80EADE29-A704-45DB-AAAD-029953A84F58}"/>
    <cellStyle name="Comma 3 3 2 5 3 2 2 2 2 2" xfId="48868" xr:uid="{094E099C-3645-4223-B44B-92AF026D7E3A}"/>
    <cellStyle name="Comma 3 3 2 5 3 2 2 2 3" xfId="36552" xr:uid="{674F8B19-8C76-425F-9DDA-B12E6A76411C}"/>
    <cellStyle name="Comma 3 3 2 5 3 2 2 3" xfId="18078" xr:uid="{2E331F43-2C1A-4A44-8284-4A4DF87BD30E}"/>
    <cellStyle name="Comma 3 3 2 5 3 2 2 3 2" xfId="42710" xr:uid="{F6374E5A-9C25-492A-85DB-52A351857994}"/>
    <cellStyle name="Comma 3 3 2 5 3 2 2 4" xfId="30394" xr:uid="{E00DD4E4-92DD-4B21-BD87-615752396CC3}"/>
    <cellStyle name="Comma 3 3 2 5 3 2 3" xfId="8841" xr:uid="{CE140980-8A68-42F0-8268-6D0935BEE642}"/>
    <cellStyle name="Comma 3 3 2 5 3 2 3 2" xfId="21157" xr:uid="{9ED341B5-2B5E-4AC7-B209-7E436F098C89}"/>
    <cellStyle name="Comma 3 3 2 5 3 2 3 2 2" xfId="45789" xr:uid="{2B9490BE-59B4-46FC-BFB3-C92C4D391D67}"/>
    <cellStyle name="Comma 3 3 2 5 3 2 3 3" xfId="33473" xr:uid="{EBE288DB-927A-47F7-86DF-4CB3679C094D}"/>
    <cellStyle name="Comma 3 3 2 5 3 2 4" xfId="14999" xr:uid="{5438C22F-CD96-4E01-93ED-C6228FD59070}"/>
    <cellStyle name="Comma 3 3 2 5 3 2 4 2" xfId="39631" xr:uid="{1A65D1EB-8646-4057-B26F-1130A59BFDC0}"/>
    <cellStyle name="Comma 3 3 2 5 3 2 5" xfId="27315" xr:uid="{43705B38-F148-4C93-A58D-BF375AD299DC}"/>
    <cellStyle name="Comma 3 3 2 5 3 3" xfId="4226" xr:uid="{9DE339CF-47F3-4AAB-B84D-26F0948ABDD5}"/>
    <cellStyle name="Comma 3 3 2 5 3 3 2" xfId="10384" xr:uid="{3CC3D8E8-AFE6-46D4-A63D-E110328DDEB9}"/>
    <cellStyle name="Comma 3 3 2 5 3 3 2 2" xfId="22700" xr:uid="{13F9477F-CC54-406A-8F0D-417B0914D8AC}"/>
    <cellStyle name="Comma 3 3 2 5 3 3 2 2 2" xfId="47332" xr:uid="{3232CB41-5341-4285-89EC-BD91DAB4BB10}"/>
    <cellStyle name="Comma 3 3 2 5 3 3 2 3" xfId="35016" xr:uid="{7AE958BB-0258-46AB-817C-9E0E4004E3B1}"/>
    <cellStyle name="Comma 3 3 2 5 3 3 3" xfId="16542" xr:uid="{F6435D7A-20B6-41AE-9041-4CA130355EF8}"/>
    <cellStyle name="Comma 3 3 2 5 3 3 3 2" xfId="41174" xr:uid="{A4AEC114-86C7-42D9-BAF5-667671E6BDC4}"/>
    <cellStyle name="Comma 3 3 2 5 3 3 4" xfId="28858" xr:uid="{08358EFD-4B2F-4F6F-87A4-D5941847C979}"/>
    <cellStyle name="Comma 3 3 2 5 3 4" xfId="7305" xr:uid="{5691D565-6294-494C-9362-A5B2B65CCE31}"/>
    <cellStyle name="Comma 3 3 2 5 3 4 2" xfId="19621" xr:uid="{13DC4DA2-0025-4F7A-8E10-6A8F50EAAE79}"/>
    <cellStyle name="Comma 3 3 2 5 3 4 2 2" xfId="44253" xr:uid="{26C290C5-77C7-44D2-A3B6-2E592E396BFA}"/>
    <cellStyle name="Comma 3 3 2 5 3 4 3" xfId="31937" xr:uid="{F331EB2D-E0EB-48B3-B0D9-C746F6FEB900}"/>
    <cellStyle name="Comma 3 3 2 5 3 5" xfId="13463" xr:uid="{81090642-3A1C-4DA1-B175-6536037C315F}"/>
    <cellStyle name="Comma 3 3 2 5 3 5 2" xfId="38095" xr:uid="{1EE3B55E-062F-402E-B1CC-8A8C7F7F920E}"/>
    <cellStyle name="Comma 3 3 2 5 3 6" xfId="25779" xr:uid="{AE6A1E80-D9EF-4D4F-AF56-6F853220DAD8}"/>
    <cellStyle name="Comma 3 3 2 5 4" xfId="1915" xr:uid="{50F78ECA-CC74-42B9-8320-273C16464B35}"/>
    <cellStyle name="Comma 3 3 2 5 4 2" xfId="4994" xr:uid="{C8B53DD8-AC04-4997-97C1-62008254014A}"/>
    <cellStyle name="Comma 3 3 2 5 4 2 2" xfId="11152" xr:uid="{13C36879-FF3D-4879-A093-5E3446A592B2}"/>
    <cellStyle name="Comma 3 3 2 5 4 2 2 2" xfId="23468" xr:uid="{B83227F9-415A-4089-9751-72FB8BAD6F2E}"/>
    <cellStyle name="Comma 3 3 2 5 4 2 2 2 2" xfId="48100" xr:uid="{615C4C73-46E0-4C26-B887-BECC2D39FAAF}"/>
    <cellStyle name="Comma 3 3 2 5 4 2 2 3" xfId="35784" xr:uid="{5DEEC810-AB74-43C8-8514-C917B515BC4C}"/>
    <cellStyle name="Comma 3 3 2 5 4 2 3" xfId="17310" xr:uid="{DFDE6411-6560-4D95-AA42-881984B6D744}"/>
    <cellStyle name="Comma 3 3 2 5 4 2 3 2" xfId="41942" xr:uid="{4F4F55BE-FBA6-4872-B70F-17FB4EFD76D8}"/>
    <cellStyle name="Comma 3 3 2 5 4 2 4" xfId="29626" xr:uid="{84778AF4-4583-4BF4-99E2-7F6064391B4F}"/>
    <cellStyle name="Comma 3 3 2 5 4 3" xfId="8073" xr:uid="{7067C5DF-5645-4397-B037-2DDA7A5184A3}"/>
    <cellStyle name="Comma 3 3 2 5 4 3 2" xfId="20389" xr:uid="{6410D4C7-C9A7-454F-A737-3FE6B2EFCD2E}"/>
    <cellStyle name="Comma 3 3 2 5 4 3 2 2" xfId="45021" xr:uid="{F82D5923-2FED-42A8-BED9-E4592767FB19}"/>
    <cellStyle name="Comma 3 3 2 5 4 3 3" xfId="32705" xr:uid="{EFADD044-C873-43E5-BA27-29856EED2A9A}"/>
    <cellStyle name="Comma 3 3 2 5 4 4" xfId="14231" xr:uid="{733E9CAA-07AB-48F2-B367-703B9F31F00E}"/>
    <cellStyle name="Comma 3 3 2 5 4 4 2" xfId="38863" xr:uid="{E33F7ED8-8D08-4A3A-8A2E-5690312A1D48}"/>
    <cellStyle name="Comma 3 3 2 5 4 5" xfId="26547" xr:uid="{A9831EE3-9E23-488C-A5CC-E64C0BEC7B10}"/>
    <cellStyle name="Comma 3 3 2 5 5" xfId="3458" xr:uid="{4A652AED-84B1-44A3-BFE1-9084189BDA23}"/>
    <cellStyle name="Comma 3 3 2 5 5 2" xfId="9616" xr:uid="{3FB1B21D-C8B4-45BF-8852-D97FD8D71C1C}"/>
    <cellStyle name="Comma 3 3 2 5 5 2 2" xfId="21932" xr:uid="{6ED3B22A-90AE-4A5D-8749-C6684B13E097}"/>
    <cellStyle name="Comma 3 3 2 5 5 2 2 2" xfId="46564" xr:uid="{E8526691-7A57-4435-AD44-F6DD9088574F}"/>
    <cellStyle name="Comma 3 3 2 5 5 2 3" xfId="34248" xr:uid="{4F082195-959F-4A1B-951B-1A1B81BF5A65}"/>
    <cellStyle name="Comma 3 3 2 5 5 3" xfId="15774" xr:uid="{3D89CA81-81A3-41A6-929C-BDDD906FDF22}"/>
    <cellStyle name="Comma 3 3 2 5 5 3 2" xfId="40406" xr:uid="{E13BA4DC-BAE9-4B04-8B2D-49E906681D5D}"/>
    <cellStyle name="Comma 3 3 2 5 5 4" xfId="28090" xr:uid="{50A70EA2-9537-46D7-81BE-0FB793F3FF45}"/>
    <cellStyle name="Comma 3 3 2 5 6" xfId="6537" xr:uid="{48313BB2-60D2-4EDD-8F1F-36D70171C715}"/>
    <cellStyle name="Comma 3 3 2 5 6 2" xfId="18853" xr:uid="{419EC7A9-8B21-4797-B905-1B04780F358B}"/>
    <cellStyle name="Comma 3 3 2 5 6 2 2" xfId="43485" xr:uid="{B9029E41-3006-4670-90EB-8A7320F2E0DD}"/>
    <cellStyle name="Comma 3 3 2 5 6 3" xfId="31169" xr:uid="{CFB77DB9-5E2F-45AE-9F09-1EAC4739A179}"/>
    <cellStyle name="Comma 3 3 2 5 7" xfId="12695" xr:uid="{B8356323-5F4E-4352-8964-D341EDF5EB43}"/>
    <cellStyle name="Comma 3 3 2 5 7 2" xfId="37327" xr:uid="{436D2D8D-1BAB-4EF0-BD0F-FA8109EBC626}"/>
    <cellStyle name="Comma 3 3 2 5 8" xfId="25011" xr:uid="{AC84BDDF-3281-4E7C-9CB8-1BEB352FF947}"/>
    <cellStyle name="Comma 3 3 2 6" xfId="561" xr:uid="{C52986F7-35A0-4B1A-9B87-74F2A619C14A}"/>
    <cellStyle name="Comma 3 3 2 6 2" xfId="1329" xr:uid="{016FBDEC-3504-4A3A-828F-D5CD45C2F91E}"/>
    <cellStyle name="Comma 3 3 2 6 2 2" xfId="2875" xr:uid="{A11182C7-12AD-4D33-8978-F403F96E7F4D}"/>
    <cellStyle name="Comma 3 3 2 6 2 2 2" xfId="5954" xr:uid="{5F80B65B-085A-4446-A169-74AFD11B0CB5}"/>
    <cellStyle name="Comma 3 3 2 6 2 2 2 2" xfId="12112" xr:uid="{AB4EF21D-5022-4A08-BAD0-F0124E9A134E}"/>
    <cellStyle name="Comma 3 3 2 6 2 2 2 2 2" xfId="24428" xr:uid="{9E064324-CE13-4C2B-BB66-86ED0346658A}"/>
    <cellStyle name="Comma 3 3 2 6 2 2 2 2 2 2" xfId="49060" xr:uid="{61D9FC7A-28F6-42EA-9299-85B2F65C132B}"/>
    <cellStyle name="Comma 3 3 2 6 2 2 2 2 3" xfId="36744" xr:uid="{3DF2A3F9-1C80-430E-A470-E1B89CB35399}"/>
    <cellStyle name="Comma 3 3 2 6 2 2 2 3" xfId="18270" xr:uid="{C74E17DB-B78B-4BBC-801E-7F11E1DBC4B5}"/>
    <cellStyle name="Comma 3 3 2 6 2 2 2 3 2" xfId="42902" xr:uid="{C31C33DF-A989-4DA1-B6CF-D2BB00D136AE}"/>
    <cellStyle name="Comma 3 3 2 6 2 2 2 4" xfId="30586" xr:uid="{94EF4336-8057-4C10-A71F-24D2007B256E}"/>
    <cellStyle name="Comma 3 3 2 6 2 2 3" xfId="9033" xr:uid="{C54EBD08-92C2-4855-9412-FD3EB4632FB7}"/>
    <cellStyle name="Comma 3 3 2 6 2 2 3 2" xfId="21349" xr:uid="{AF95F475-02CC-4CF4-BEE4-608DAC56B129}"/>
    <cellStyle name="Comma 3 3 2 6 2 2 3 2 2" xfId="45981" xr:uid="{27C49FDC-461B-4BEA-B1A3-F98E65632237}"/>
    <cellStyle name="Comma 3 3 2 6 2 2 3 3" xfId="33665" xr:uid="{C5F01AF2-D89C-491F-85BD-8D99FBE89C3A}"/>
    <cellStyle name="Comma 3 3 2 6 2 2 4" xfId="15191" xr:uid="{0CBD9CD9-466E-4B83-8535-22E7F17CDB5D}"/>
    <cellStyle name="Comma 3 3 2 6 2 2 4 2" xfId="39823" xr:uid="{203BB539-6B4E-4D4D-8EB8-745D16002B95}"/>
    <cellStyle name="Comma 3 3 2 6 2 2 5" xfId="27507" xr:uid="{ACA777AB-D377-49EB-B843-F39E2CA2FB1C}"/>
    <cellStyle name="Comma 3 3 2 6 2 3" xfId="4418" xr:uid="{1EE045B8-CAC0-4834-A6C6-FCE40FF66FFC}"/>
    <cellStyle name="Comma 3 3 2 6 2 3 2" xfId="10576" xr:uid="{8AC7B292-E7E0-49FF-91ED-0E6B2095D487}"/>
    <cellStyle name="Comma 3 3 2 6 2 3 2 2" xfId="22892" xr:uid="{10E879DF-3605-4510-A885-5B3EFB9237DD}"/>
    <cellStyle name="Comma 3 3 2 6 2 3 2 2 2" xfId="47524" xr:uid="{5CBC4E0A-0927-4735-BD8F-DB0625B07D3E}"/>
    <cellStyle name="Comma 3 3 2 6 2 3 2 3" xfId="35208" xr:uid="{81F7D1B3-78C1-4985-8A9C-26A9B4F71299}"/>
    <cellStyle name="Comma 3 3 2 6 2 3 3" xfId="16734" xr:uid="{7C447F4B-6F31-48C2-9D0F-0F3EEFD41856}"/>
    <cellStyle name="Comma 3 3 2 6 2 3 3 2" xfId="41366" xr:uid="{D9851F28-91A8-4029-81B0-59D767DE0472}"/>
    <cellStyle name="Comma 3 3 2 6 2 3 4" xfId="29050" xr:uid="{BC7BC4E2-4FA7-484C-821A-FA5042BA2130}"/>
    <cellStyle name="Comma 3 3 2 6 2 4" xfId="7497" xr:uid="{D54151F9-5D98-492F-9195-BB666A1212FB}"/>
    <cellStyle name="Comma 3 3 2 6 2 4 2" xfId="19813" xr:uid="{CF27AD56-7320-4BEA-8EEE-F502DA29AF13}"/>
    <cellStyle name="Comma 3 3 2 6 2 4 2 2" xfId="44445" xr:uid="{56F6A47C-DD18-4CD2-BA61-F0DF540280CE}"/>
    <cellStyle name="Comma 3 3 2 6 2 4 3" xfId="32129" xr:uid="{08BE72A4-1E04-4E26-9416-84D5A78ECB34}"/>
    <cellStyle name="Comma 3 3 2 6 2 5" xfId="13655" xr:uid="{3466F238-70EC-4FF0-A633-B3DDF09723EE}"/>
    <cellStyle name="Comma 3 3 2 6 2 5 2" xfId="38287" xr:uid="{506FAA26-E7F7-4341-8604-A0DC601E2A7B}"/>
    <cellStyle name="Comma 3 3 2 6 2 6" xfId="25971" xr:uid="{CE57173E-694A-4658-9A44-0AB2C76B4798}"/>
    <cellStyle name="Comma 3 3 2 6 3" xfId="2107" xr:uid="{67A76A78-9C2D-42A4-8AAC-8D55D4868247}"/>
    <cellStyle name="Comma 3 3 2 6 3 2" xfId="5186" xr:uid="{D58D41B5-E860-4D93-A0A1-626E2E6F8F20}"/>
    <cellStyle name="Comma 3 3 2 6 3 2 2" xfId="11344" xr:uid="{D4F85983-31AC-4FD2-BDE4-909F66B9EB8D}"/>
    <cellStyle name="Comma 3 3 2 6 3 2 2 2" xfId="23660" xr:uid="{DF5AB6EC-9419-428A-8F1B-99A682DE3C49}"/>
    <cellStyle name="Comma 3 3 2 6 3 2 2 2 2" xfId="48292" xr:uid="{B853F394-DF67-4FD1-A61D-64645546E9AB}"/>
    <cellStyle name="Comma 3 3 2 6 3 2 2 3" xfId="35976" xr:uid="{94AF0F99-1F43-4E7C-A626-D293F1B31A6B}"/>
    <cellStyle name="Comma 3 3 2 6 3 2 3" xfId="17502" xr:uid="{709E660E-CFF8-4FB4-8B36-B3AA554E9034}"/>
    <cellStyle name="Comma 3 3 2 6 3 2 3 2" xfId="42134" xr:uid="{6CEFDC55-FE67-47BA-AD24-6326FC24F870}"/>
    <cellStyle name="Comma 3 3 2 6 3 2 4" xfId="29818" xr:uid="{9CFCF8F9-5784-4188-AA10-399A5C1391B4}"/>
    <cellStyle name="Comma 3 3 2 6 3 3" xfId="8265" xr:uid="{2FFFC129-3C7B-44D6-84FF-49B10F39F413}"/>
    <cellStyle name="Comma 3 3 2 6 3 3 2" xfId="20581" xr:uid="{466DCDA2-8B28-41AB-9A5D-C8D36A7C0A8E}"/>
    <cellStyle name="Comma 3 3 2 6 3 3 2 2" xfId="45213" xr:uid="{46732885-0C11-4158-B235-2B81490FF1EF}"/>
    <cellStyle name="Comma 3 3 2 6 3 3 3" xfId="32897" xr:uid="{66FC63F2-278E-483D-954F-EB622D912B5E}"/>
    <cellStyle name="Comma 3 3 2 6 3 4" xfId="14423" xr:uid="{8085D998-9C9B-4C39-B82A-D3A6848018DE}"/>
    <cellStyle name="Comma 3 3 2 6 3 4 2" xfId="39055" xr:uid="{FA6D4C6B-FEBB-42C8-A19D-5A808C1D9597}"/>
    <cellStyle name="Comma 3 3 2 6 3 5" xfId="26739" xr:uid="{CE83A3CE-004E-475D-8E01-2A41BE3D83F0}"/>
    <cellStyle name="Comma 3 3 2 6 4" xfId="3650" xr:uid="{A9F88CF1-AA18-40E7-B409-E95FA9539533}"/>
    <cellStyle name="Comma 3 3 2 6 4 2" xfId="9808" xr:uid="{7244B6D9-9E5C-44AB-8C3F-3F30226C5DE0}"/>
    <cellStyle name="Comma 3 3 2 6 4 2 2" xfId="22124" xr:uid="{56414741-31B8-4164-8152-8C2557E314E6}"/>
    <cellStyle name="Comma 3 3 2 6 4 2 2 2" xfId="46756" xr:uid="{6C00BCAD-15BB-4DC0-923F-6D3C391F54C9}"/>
    <cellStyle name="Comma 3 3 2 6 4 2 3" xfId="34440" xr:uid="{1BFF812E-7FD3-482A-82AA-CCFCE244E53D}"/>
    <cellStyle name="Comma 3 3 2 6 4 3" xfId="15966" xr:uid="{EEE230FF-FF17-4175-88E0-2CB4E9259013}"/>
    <cellStyle name="Comma 3 3 2 6 4 3 2" xfId="40598" xr:uid="{D6652903-5489-413C-8C88-768FADD65982}"/>
    <cellStyle name="Comma 3 3 2 6 4 4" xfId="28282" xr:uid="{64CE6124-615A-475E-9E82-54D852F8E07E}"/>
    <cellStyle name="Comma 3 3 2 6 5" xfId="6729" xr:uid="{7DB4469A-5ADB-4321-8B46-E91E38508774}"/>
    <cellStyle name="Comma 3 3 2 6 5 2" xfId="19045" xr:uid="{00CAA557-6D85-4ABA-B579-1DD6D040360B}"/>
    <cellStyle name="Comma 3 3 2 6 5 2 2" xfId="43677" xr:uid="{B6D09BAA-EDF7-4B3D-8ECF-8676851790D8}"/>
    <cellStyle name="Comma 3 3 2 6 5 3" xfId="31361" xr:uid="{3F40730E-4E46-4CD7-A3BA-552CC1027175}"/>
    <cellStyle name="Comma 3 3 2 6 6" xfId="12887" xr:uid="{9584BE60-2C35-4124-B4AA-4A5607E21E3D}"/>
    <cellStyle name="Comma 3 3 2 6 6 2" xfId="37519" xr:uid="{52B818A4-2A08-4F57-A519-7983FCCCDCDD}"/>
    <cellStyle name="Comma 3 3 2 6 7" xfId="25203" xr:uid="{53234109-0137-407E-B1B8-C893DE368866}"/>
    <cellStyle name="Comma 3 3 2 7" xfId="945" xr:uid="{94A06A94-F9B1-480C-833A-92787F506834}"/>
    <cellStyle name="Comma 3 3 2 7 2" xfId="2491" xr:uid="{4F90F4E1-C69D-4B15-A27C-1A1DAE4ED6DF}"/>
    <cellStyle name="Comma 3 3 2 7 2 2" xfId="5570" xr:uid="{6493E6AF-BC50-4ED4-BBB3-528373D998A9}"/>
    <cellStyle name="Comma 3 3 2 7 2 2 2" xfId="11728" xr:uid="{6E9076A3-5D73-4D34-8900-A17C036F196C}"/>
    <cellStyle name="Comma 3 3 2 7 2 2 2 2" xfId="24044" xr:uid="{E13AE882-8CD8-4950-880C-A577D1D31291}"/>
    <cellStyle name="Comma 3 3 2 7 2 2 2 2 2" xfId="48676" xr:uid="{AD80AEC0-82D5-40CF-80F1-46C8F567D9E4}"/>
    <cellStyle name="Comma 3 3 2 7 2 2 2 3" xfId="36360" xr:uid="{58272D6B-E4C7-48B6-98A7-C7A8ABD49138}"/>
    <cellStyle name="Comma 3 3 2 7 2 2 3" xfId="17886" xr:uid="{FF18DDE1-5809-48A6-8C61-249AA1F890CA}"/>
    <cellStyle name="Comma 3 3 2 7 2 2 3 2" xfId="42518" xr:uid="{EFC085F1-3D18-4275-AE54-3C4C89E5D4D4}"/>
    <cellStyle name="Comma 3 3 2 7 2 2 4" xfId="30202" xr:uid="{F909EF3A-2C0C-44D5-8856-8E3943BE22B6}"/>
    <cellStyle name="Comma 3 3 2 7 2 3" xfId="8649" xr:uid="{FB4955B0-5990-4CBF-9710-A96DFD73C909}"/>
    <cellStyle name="Comma 3 3 2 7 2 3 2" xfId="20965" xr:uid="{27097AF1-B6E6-48F2-8703-6D6FA00FE81D}"/>
    <cellStyle name="Comma 3 3 2 7 2 3 2 2" xfId="45597" xr:uid="{4893ADE8-2FB7-4CA4-A3A1-AEA47DFB3C44}"/>
    <cellStyle name="Comma 3 3 2 7 2 3 3" xfId="33281" xr:uid="{8E138050-9D93-4FC9-B0AD-7E5E1FB29E85}"/>
    <cellStyle name="Comma 3 3 2 7 2 4" xfId="14807" xr:uid="{07E1B7B3-B8C4-453B-B6EB-10119221FEC0}"/>
    <cellStyle name="Comma 3 3 2 7 2 4 2" xfId="39439" xr:uid="{A8AF2D69-53B4-4FD7-9F9C-6894ACF3576D}"/>
    <cellStyle name="Comma 3 3 2 7 2 5" xfId="27123" xr:uid="{EA78F02D-8A21-44C4-98C0-6D8D4C385A24}"/>
    <cellStyle name="Comma 3 3 2 7 3" xfId="4034" xr:uid="{39E320CE-5AB5-4174-8EFD-CFC7E5C28DC2}"/>
    <cellStyle name="Comma 3 3 2 7 3 2" xfId="10192" xr:uid="{FA024621-60FE-4123-9B80-3955771EDEDC}"/>
    <cellStyle name="Comma 3 3 2 7 3 2 2" xfId="22508" xr:uid="{B1270BED-A9F1-4F17-839E-C06FCFA43FB8}"/>
    <cellStyle name="Comma 3 3 2 7 3 2 2 2" xfId="47140" xr:uid="{05C505EE-061A-468F-A3AA-771C5BC29AA4}"/>
    <cellStyle name="Comma 3 3 2 7 3 2 3" xfId="34824" xr:uid="{5270F600-016D-4ED3-A04A-F654068CE19D}"/>
    <cellStyle name="Comma 3 3 2 7 3 3" xfId="16350" xr:uid="{AA71CEE4-4949-40E5-BCCC-902A8ACCB28A}"/>
    <cellStyle name="Comma 3 3 2 7 3 3 2" xfId="40982" xr:uid="{1F6E2F72-043B-4D24-A8C7-6A6427D1D477}"/>
    <cellStyle name="Comma 3 3 2 7 3 4" xfId="28666" xr:uid="{1AC2DEBC-94C6-4FCD-B858-BCEEDF889706}"/>
    <cellStyle name="Comma 3 3 2 7 4" xfId="7113" xr:uid="{1DB4EED2-ECBC-47F4-BD35-595365A95F4F}"/>
    <cellStyle name="Comma 3 3 2 7 4 2" xfId="19429" xr:uid="{BD7D577B-A019-4558-8A71-2F1377BFA318}"/>
    <cellStyle name="Comma 3 3 2 7 4 2 2" xfId="44061" xr:uid="{66EFE441-2BFE-4A8A-B22C-129866227AF3}"/>
    <cellStyle name="Comma 3 3 2 7 4 3" xfId="31745" xr:uid="{9757E77A-9427-4080-A317-879649AA51A7}"/>
    <cellStyle name="Comma 3 3 2 7 5" xfId="13271" xr:uid="{CE6E07A4-6D48-4EF3-80C3-75D42709FFF8}"/>
    <cellStyle name="Comma 3 3 2 7 5 2" xfId="37903" xr:uid="{4E8C53BD-FD0E-41EF-8127-8792B2E64AC7}"/>
    <cellStyle name="Comma 3 3 2 7 6" xfId="25587" xr:uid="{1E9079A3-0768-4A22-86DC-2F66A11EB221}"/>
    <cellStyle name="Comma 3 3 2 8" xfId="1723" xr:uid="{2A7F99D0-0FA7-4B74-A316-D89792E760D5}"/>
    <cellStyle name="Comma 3 3 2 8 2" xfId="4802" xr:uid="{E543DCC2-8EB0-4BE0-9CDF-1332C3A212B3}"/>
    <cellStyle name="Comma 3 3 2 8 2 2" xfId="10960" xr:uid="{A7631032-AB70-416B-9563-C2B7815613FF}"/>
    <cellStyle name="Comma 3 3 2 8 2 2 2" xfId="23276" xr:uid="{E4165517-A9CF-4610-A0F7-34C7DEAFCDC1}"/>
    <cellStyle name="Comma 3 3 2 8 2 2 2 2" xfId="47908" xr:uid="{E23AF262-36AC-4056-8CD2-8D67E831CD9A}"/>
    <cellStyle name="Comma 3 3 2 8 2 2 3" xfId="35592" xr:uid="{74A4C141-A2B9-48D3-A6BE-363A80484D79}"/>
    <cellStyle name="Comma 3 3 2 8 2 3" xfId="17118" xr:uid="{DEEAA198-A026-49AB-8DEA-96847C41BEEA}"/>
    <cellStyle name="Comma 3 3 2 8 2 3 2" xfId="41750" xr:uid="{D8450D6F-7C70-408B-8EFD-4B977CE5171B}"/>
    <cellStyle name="Comma 3 3 2 8 2 4" xfId="29434" xr:uid="{E9A85C17-D170-4E54-BF71-A396261FC009}"/>
    <cellStyle name="Comma 3 3 2 8 3" xfId="7881" xr:uid="{626D6E16-8D22-46BA-8A63-3BD7D7F9F64A}"/>
    <cellStyle name="Comma 3 3 2 8 3 2" xfId="20197" xr:uid="{9A5E3518-D7F9-48BE-89E1-8A5583A97D27}"/>
    <cellStyle name="Comma 3 3 2 8 3 2 2" xfId="44829" xr:uid="{51A538CC-8C3D-4147-852E-52EA53DF6B92}"/>
    <cellStyle name="Comma 3 3 2 8 3 3" xfId="32513" xr:uid="{0D0C2375-68CD-42C8-AAE5-B62D1BA50049}"/>
    <cellStyle name="Comma 3 3 2 8 4" xfId="14039" xr:uid="{A540F735-84FA-4FF3-8C7E-966F62449CC6}"/>
    <cellStyle name="Comma 3 3 2 8 4 2" xfId="38671" xr:uid="{CA816C38-0ABB-42DF-92F9-E9854FC8D216}"/>
    <cellStyle name="Comma 3 3 2 8 5" xfId="26355" xr:uid="{8EBD81E6-D7AD-4126-8251-DA107B235897}"/>
    <cellStyle name="Comma 3 3 2 9" xfId="3266" xr:uid="{A095791F-1450-428C-B5C0-AB3549E5FFC8}"/>
    <cellStyle name="Comma 3 3 2 9 2" xfId="9424" xr:uid="{723234AC-A015-4AD0-B119-8AB6EF70ED9F}"/>
    <cellStyle name="Comma 3 3 2 9 2 2" xfId="21740" xr:uid="{40C93ED4-C142-4C2D-94C4-44D761A85170}"/>
    <cellStyle name="Comma 3 3 2 9 2 2 2" xfId="46372" xr:uid="{27F609B1-0D08-41C5-BF3E-FA75BC9A3290}"/>
    <cellStyle name="Comma 3 3 2 9 2 3" xfId="34056" xr:uid="{110B4CC6-014E-4B4F-A6A5-9DCEAAD2EB51}"/>
    <cellStyle name="Comma 3 3 2 9 3" xfId="15582" xr:uid="{2384F893-4D85-491B-8BFE-F84CF90A8AF1}"/>
    <cellStyle name="Comma 3 3 2 9 3 2" xfId="40214" xr:uid="{727B0756-EE19-4787-9C5E-0234A41DE658}"/>
    <cellStyle name="Comma 3 3 2 9 4" xfId="27898" xr:uid="{D7A73475-BEE9-47FD-8C28-116A402E2665}"/>
    <cellStyle name="Comma 3 3 3" xfId="189" xr:uid="{6167BB8C-CDD8-44AB-961D-C0CADDD37BAE}"/>
    <cellStyle name="Comma 3 3 3 10" xfId="12515" xr:uid="{704DBD5B-450F-49E8-8FBA-92D141271E73}"/>
    <cellStyle name="Comma 3 3 3 10 2" xfId="37147" xr:uid="{2BDB2B9E-C97D-411E-ADA0-E1C3CE3588C7}"/>
    <cellStyle name="Comma 3 3 3 11" xfId="24831" xr:uid="{FE51758E-CDBF-4C62-93CD-9E652F914CB6}"/>
    <cellStyle name="Comma 3 3 3 2" xfId="237" xr:uid="{549CA1CD-0242-4DE7-AAE6-3F407285681F}"/>
    <cellStyle name="Comma 3 3 3 2 10" xfId="24879" xr:uid="{1F1C6B9F-F289-4AA4-B9A9-A50A233DF904}"/>
    <cellStyle name="Comma 3 3 3 2 2" xfId="333" xr:uid="{89933BC3-253D-49C3-969D-AD31F7346A93}"/>
    <cellStyle name="Comma 3 3 3 2 2 2" xfId="525" xr:uid="{DEE6CC3B-D3EB-4CFE-8769-CEEC6E23550F}"/>
    <cellStyle name="Comma 3 3 3 2 2 2 2" xfId="909" xr:uid="{35F05049-943B-409A-9AD4-C10416339DD6}"/>
    <cellStyle name="Comma 3 3 3 2 2 2 2 2" xfId="1677" xr:uid="{8B1AFC38-7DC7-46B9-B135-B9404DDCDCF2}"/>
    <cellStyle name="Comma 3 3 3 2 2 2 2 2 2" xfId="3223" xr:uid="{344728DC-64B8-4D61-AAA9-8983C8054047}"/>
    <cellStyle name="Comma 3 3 3 2 2 2 2 2 2 2" xfId="6302" xr:uid="{93400D50-AE86-4381-8F59-26E55D92C698}"/>
    <cellStyle name="Comma 3 3 3 2 2 2 2 2 2 2 2" xfId="12460" xr:uid="{45DE0E84-61A2-417E-9044-AC24CA44AA2D}"/>
    <cellStyle name="Comma 3 3 3 2 2 2 2 2 2 2 2 2" xfId="24776" xr:uid="{BA7D1090-02F0-4A54-8725-AA9FE3E21E0D}"/>
    <cellStyle name="Comma 3 3 3 2 2 2 2 2 2 2 2 2 2" xfId="49408" xr:uid="{E0150C48-2799-44C0-92DC-557BF68FDCF1}"/>
    <cellStyle name="Comma 3 3 3 2 2 2 2 2 2 2 2 3" xfId="37092" xr:uid="{AD292C17-E219-4680-BFC3-4C20DE988B22}"/>
    <cellStyle name="Comma 3 3 3 2 2 2 2 2 2 2 3" xfId="18618" xr:uid="{5E3FE079-F646-467C-B71D-FF9B18673BFE}"/>
    <cellStyle name="Comma 3 3 3 2 2 2 2 2 2 2 3 2" xfId="43250" xr:uid="{C572D7A6-2861-4A27-A8E7-77B2EC6D2107}"/>
    <cellStyle name="Comma 3 3 3 2 2 2 2 2 2 2 4" xfId="30934" xr:uid="{CECA750B-0EAD-4A18-A43B-2690D3C905F7}"/>
    <cellStyle name="Comma 3 3 3 2 2 2 2 2 2 3" xfId="9381" xr:uid="{3C0E63C0-2FE2-4EE6-9815-83CF1E5B6E22}"/>
    <cellStyle name="Comma 3 3 3 2 2 2 2 2 2 3 2" xfId="21697" xr:uid="{848AE261-19E0-4F18-9BDA-218F291C93E2}"/>
    <cellStyle name="Comma 3 3 3 2 2 2 2 2 2 3 2 2" xfId="46329" xr:uid="{B67911DB-3FCD-49B8-A82D-2813DD8FE651}"/>
    <cellStyle name="Comma 3 3 3 2 2 2 2 2 2 3 3" xfId="34013" xr:uid="{A4A01839-3CC9-4536-B8AE-5AEEDD2059FE}"/>
    <cellStyle name="Comma 3 3 3 2 2 2 2 2 2 4" xfId="15539" xr:uid="{C57B838E-6299-4739-BFDD-1CEFB313AED8}"/>
    <cellStyle name="Comma 3 3 3 2 2 2 2 2 2 4 2" xfId="40171" xr:uid="{8D850C0F-D8A8-47B9-9CAC-45FACE871F12}"/>
    <cellStyle name="Comma 3 3 3 2 2 2 2 2 2 5" xfId="27855" xr:uid="{E3540E80-7A0E-45F3-87B2-E3E851753177}"/>
    <cellStyle name="Comma 3 3 3 2 2 2 2 2 3" xfId="4766" xr:uid="{1949DAEB-5BD8-4F46-BABC-FDBE2F1D3FDE}"/>
    <cellStyle name="Comma 3 3 3 2 2 2 2 2 3 2" xfId="10924" xr:uid="{C8D055E3-7F1E-413B-9FCA-F6DBCFAF16B9}"/>
    <cellStyle name="Comma 3 3 3 2 2 2 2 2 3 2 2" xfId="23240" xr:uid="{CC01A4B4-EDA2-4F62-8DDD-2EC9531BAC52}"/>
    <cellStyle name="Comma 3 3 3 2 2 2 2 2 3 2 2 2" xfId="47872" xr:uid="{AE253C6E-4269-4D32-A002-EC88A3DE4976}"/>
    <cellStyle name="Comma 3 3 3 2 2 2 2 2 3 2 3" xfId="35556" xr:uid="{A7283270-FEB2-4866-860E-EE278CE9F527}"/>
    <cellStyle name="Comma 3 3 3 2 2 2 2 2 3 3" xfId="17082" xr:uid="{DB2CA25C-23FA-47D7-81CB-48E9BD577A39}"/>
    <cellStyle name="Comma 3 3 3 2 2 2 2 2 3 3 2" xfId="41714" xr:uid="{B55045DB-7CCC-45F2-BD63-3C8968177FF4}"/>
    <cellStyle name="Comma 3 3 3 2 2 2 2 2 3 4" xfId="29398" xr:uid="{C7B2EDC9-7E61-4ADF-9AC7-BA854106E8B9}"/>
    <cellStyle name="Comma 3 3 3 2 2 2 2 2 4" xfId="7845" xr:uid="{05A6EF99-8FEB-438C-8A3C-BF19B879D3C9}"/>
    <cellStyle name="Comma 3 3 3 2 2 2 2 2 4 2" xfId="20161" xr:uid="{D52430FF-572D-44E6-8CA3-F9BA0FC9C19B}"/>
    <cellStyle name="Comma 3 3 3 2 2 2 2 2 4 2 2" xfId="44793" xr:uid="{4271D07C-604C-4993-AAF0-09E36F1306B0}"/>
    <cellStyle name="Comma 3 3 3 2 2 2 2 2 4 3" xfId="32477" xr:uid="{5812B524-2A0E-44F7-B592-DA0E04F6FB71}"/>
    <cellStyle name="Comma 3 3 3 2 2 2 2 2 5" xfId="14003" xr:uid="{FC4F952F-D4F8-4C4B-905B-BA5626EFC4D3}"/>
    <cellStyle name="Comma 3 3 3 2 2 2 2 2 5 2" xfId="38635" xr:uid="{149FFCA0-5865-4906-BA31-A2C42D18AA0D}"/>
    <cellStyle name="Comma 3 3 3 2 2 2 2 2 6" xfId="26319" xr:uid="{965F18F7-BDFF-470E-B842-7EDFCBCA4107}"/>
    <cellStyle name="Comma 3 3 3 2 2 2 2 3" xfId="2455" xr:uid="{5AD7EE94-913C-4BCC-98F5-2275E02BA25E}"/>
    <cellStyle name="Comma 3 3 3 2 2 2 2 3 2" xfId="5534" xr:uid="{815DFEDC-DBB9-4616-A333-3ED14227FDEE}"/>
    <cellStyle name="Comma 3 3 3 2 2 2 2 3 2 2" xfId="11692" xr:uid="{903A0EE4-26C5-4E2D-8B65-544F8F96BB1C}"/>
    <cellStyle name="Comma 3 3 3 2 2 2 2 3 2 2 2" xfId="24008" xr:uid="{E5965D1A-476B-4B03-8144-566AD4B940F1}"/>
    <cellStyle name="Comma 3 3 3 2 2 2 2 3 2 2 2 2" xfId="48640" xr:uid="{E2A198BF-97DB-456C-B1FF-EEEC88AEFA3E}"/>
    <cellStyle name="Comma 3 3 3 2 2 2 2 3 2 2 3" xfId="36324" xr:uid="{1CA1CADA-7235-4D82-821E-A783582A4A60}"/>
    <cellStyle name="Comma 3 3 3 2 2 2 2 3 2 3" xfId="17850" xr:uid="{E5A3D816-1B69-48AF-B520-E6F537A26106}"/>
    <cellStyle name="Comma 3 3 3 2 2 2 2 3 2 3 2" xfId="42482" xr:uid="{84D18DBE-ED75-4FB6-B0A0-B7C3D8D1F61B}"/>
    <cellStyle name="Comma 3 3 3 2 2 2 2 3 2 4" xfId="30166" xr:uid="{70EE7E53-B91B-492E-AD0F-C3E001E2DBDA}"/>
    <cellStyle name="Comma 3 3 3 2 2 2 2 3 3" xfId="8613" xr:uid="{645CB318-26CE-4F83-919A-FE273E035C0E}"/>
    <cellStyle name="Comma 3 3 3 2 2 2 2 3 3 2" xfId="20929" xr:uid="{4C3D5063-B442-4FF6-A338-F2A17ECF673D}"/>
    <cellStyle name="Comma 3 3 3 2 2 2 2 3 3 2 2" xfId="45561" xr:uid="{3A7B27E0-4BB1-4094-AD49-5BB2E842A1EF}"/>
    <cellStyle name="Comma 3 3 3 2 2 2 2 3 3 3" xfId="33245" xr:uid="{61CE38AF-D48E-48F7-A9AE-2EC5ADD29A69}"/>
    <cellStyle name="Comma 3 3 3 2 2 2 2 3 4" xfId="14771" xr:uid="{B81E5C63-B68F-4835-90CE-12F479C083DA}"/>
    <cellStyle name="Comma 3 3 3 2 2 2 2 3 4 2" xfId="39403" xr:uid="{4E1235CC-09D8-4DD6-AF2D-A035B70E99F0}"/>
    <cellStyle name="Comma 3 3 3 2 2 2 2 3 5" xfId="27087" xr:uid="{69CDFFE3-0E36-41A2-9ED2-F1AE6B410289}"/>
    <cellStyle name="Comma 3 3 3 2 2 2 2 4" xfId="3998" xr:uid="{5E2C3320-6F1D-4AB6-B0B1-39B89EA2EE3D}"/>
    <cellStyle name="Comma 3 3 3 2 2 2 2 4 2" xfId="10156" xr:uid="{8683116C-6881-414F-BFE6-276FC3B320AF}"/>
    <cellStyle name="Comma 3 3 3 2 2 2 2 4 2 2" xfId="22472" xr:uid="{81E63CD3-5182-4735-9D50-9D6C03F627F1}"/>
    <cellStyle name="Comma 3 3 3 2 2 2 2 4 2 2 2" xfId="47104" xr:uid="{800791D1-A026-4B0D-9269-A83D5A482F80}"/>
    <cellStyle name="Comma 3 3 3 2 2 2 2 4 2 3" xfId="34788" xr:uid="{2E5AD31F-6A11-432A-B5EE-4C788DDDE415}"/>
    <cellStyle name="Comma 3 3 3 2 2 2 2 4 3" xfId="16314" xr:uid="{838DF24E-DB83-497F-959D-091AE8E92956}"/>
    <cellStyle name="Comma 3 3 3 2 2 2 2 4 3 2" xfId="40946" xr:uid="{0B15888C-D83A-45FB-B6A4-C3CE4363718F}"/>
    <cellStyle name="Comma 3 3 3 2 2 2 2 4 4" xfId="28630" xr:uid="{F3A60B1A-300E-4431-A0F3-474E2FAD101A}"/>
    <cellStyle name="Comma 3 3 3 2 2 2 2 5" xfId="7077" xr:uid="{630C5AF6-23A2-4425-AB9C-6F7F729168F8}"/>
    <cellStyle name="Comma 3 3 3 2 2 2 2 5 2" xfId="19393" xr:uid="{EFAB135E-31B9-4968-827F-ADFD1F568C02}"/>
    <cellStyle name="Comma 3 3 3 2 2 2 2 5 2 2" xfId="44025" xr:uid="{037C24F7-73B4-40F9-ADA9-2A9582C08D1A}"/>
    <cellStyle name="Comma 3 3 3 2 2 2 2 5 3" xfId="31709" xr:uid="{634AB928-529A-409C-8ED2-96E1AFDEA123}"/>
    <cellStyle name="Comma 3 3 3 2 2 2 2 6" xfId="13235" xr:uid="{CF48B80D-76DE-4292-BF7F-F8EC8B658515}"/>
    <cellStyle name="Comma 3 3 3 2 2 2 2 6 2" xfId="37867" xr:uid="{319DC499-7066-4D85-A2E0-2D7774DF7B15}"/>
    <cellStyle name="Comma 3 3 3 2 2 2 2 7" xfId="25551" xr:uid="{79EA88F1-AD8A-413A-A0B7-4B819BBC66B6}"/>
    <cellStyle name="Comma 3 3 3 2 2 2 3" xfId="1293" xr:uid="{91F10834-7620-4D1E-BACE-D3A5111737A0}"/>
    <cellStyle name="Comma 3 3 3 2 2 2 3 2" xfId="2839" xr:uid="{4CA3E728-BB8D-46F2-A836-A77A00B5E9B4}"/>
    <cellStyle name="Comma 3 3 3 2 2 2 3 2 2" xfId="5918" xr:uid="{FE43079D-24A4-4171-A0C9-F1E892733321}"/>
    <cellStyle name="Comma 3 3 3 2 2 2 3 2 2 2" xfId="12076" xr:uid="{1967E566-78E3-4562-9859-7FA72E3B28AF}"/>
    <cellStyle name="Comma 3 3 3 2 2 2 3 2 2 2 2" xfId="24392" xr:uid="{6A028804-173B-47A9-AFF8-1A8BFDD00F8A}"/>
    <cellStyle name="Comma 3 3 3 2 2 2 3 2 2 2 2 2" xfId="49024" xr:uid="{33C412F5-346A-437F-966B-F62DB9C63C66}"/>
    <cellStyle name="Comma 3 3 3 2 2 2 3 2 2 2 3" xfId="36708" xr:uid="{39475464-994A-4251-95FC-1A6F11522518}"/>
    <cellStyle name="Comma 3 3 3 2 2 2 3 2 2 3" xfId="18234" xr:uid="{D53916C5-326C-4AD9-97F2-8CFBFE2744F0}"/>
    <cellStyle name="Comma 3 3 3 2 2 2 3 2 2 3 2" xfId="42866" xr:uid="{9F25621F-6612-42B5-B4F4-9F37CBFE9694}"/>
    <cellStyle name="Comma 3 3 3 2 2 2 3 2 2 4" xfId="30550" xr:uid="{36EC2E39-A3A3-4761-A022-2AA1D775CE6A}"/>
    <cellStyle name="Comma 3 3 3 2 2 2 3 2 3" xfId="8997" xr:uid="{66E44B39-1B5E-45DA-9DCE-3C7E42D75B7E}"/>
    <cellStyle name="Comma 3 3 3 2 2 2 3 2 3 2" xfId="21313" xr:uid="{F900D059-B126-4AD2-85B3-D07767B1C955}"/>
    <cellStyle name="Comma 3 3 3 2 2 2 3 2 3 2 2" xfId="45945" xr:uid="{EB6F343E-0E4F-497F-BF5A-BFB5C03AB35C}"/>
    <cellStyle name="Comma 3 3 3 2 2 2 3 2 3 3" xfId="33629" xr:uid="{CED1092C-1ECC-4BDE-83E8-7FEAC2C7B6BF}"/>
    <cellStyle name="Comma 3 3 3 2 2 2 3 2 4" xfId="15155" xr:uid="{E1010E6C-EE59-4F93-B13E-0A2A7BF1978B}"/>
    <cellStyle name="Comma 3 3 3 2 2 2 3 2 4 2" xfId="39787" xr:uid="{59DA8940-67BC-41F7-9376-9CA34CAE5FF5}"/>
    <cellStyle name="Comma 3 3 3 2 2 2 3 2 5" xfId="27471" xr:uid="{E68C68C5-1BFE-4898-943F-73712CF5354F}"/>
    <cellStyle name="Comma 3 3 3 2 2 2 3 3" xfId="4382" xr:uid="{80995059-95B0-46F0-8A23-DC0A0B61EC1B}"/>
    <cellStyle name="Comma 3 3 3 2 2 2 3 3 2" xfId="10540" xr:uid="{1CC4435B-FF36-4AE4-A481-E13E1C977209}"/>
    <cellStyle name="Comma 3 3 3 2 2 2 3 3 2 2" xfId="22856" xr:uid="{BBBF351C-3718-4FD2-8CEF-A32A6D067EF3}"/>
    <cellStyle name="Comma 3 3 3 2 2 2 3 3 2 2 2" xfId="47488" xr:uid="{A8EDE649-9A4B-4993-AA43-5DFA99C80ADB}"/>
    <cellStyle name="Comma 3 3 3 2 2 2 3 3 2 3" xfId="35172" xr:uid="{E538AD67-C997-47D4-90DC-1E3E8E87F851}"/>
    <cellStyle name="Comma 3 3 3 2 2 2 3 3 3" xfId="16698" xr:uid="{A441E69E-CFA5-40C2-936B-04279CFD8A0F}"/>
    <cellStyle name="Comma 3 3 3 2 2 2 3 3 3 2" xfId="41330" xr:uid="{F7DF6473-DB8B-4DE0-87B3-2B6A05E51F5F}"/>
    <cellStyle name="Comma 3 3 3 2 2 2 3 3 4" xfId="29014" xr:uid="{2E9E3174-22A3-45FA-878F-D5D312348161}"/>
    <cellStyle name="Comma 3 3 3 2 2 2 3 4" xfId="7461" xr:uid="{08B18B51-6BFE-4917-A166-3356C14143F5}"/>
    <cellStyle name="Comma 3 3 3 2 2 2 3 4 2" xfId="19777" xr:uid="{06C1C8C7-D94B-40E0-9245-A7C6CBAA98CA}"/>
    <cellStyle name="Comma 3 3 3 2 2 2 3 4 2 2" xfId="44409" xr:uid="{418B19B3-0BDA-402D-B45E-CDD1B1563BC8}"/>
    <cellStyle name="Comma 3 3 3 2 2 2 3 4 3" xfId="32093" xr:uid="{CE6C1BBD-AEE9-49F9-8125-9AD584168E5F}"/>
    <cellStyle name="Comma 3 3 3 2 2 2 3 5" xfId="13619" xr:uid="{C3DE1F8D-D6D3-4B0B-93C6-F78A6D9E51F8}"/>
    <cellStyle name="Comma 3 3 3 2 2 2 3 5 2" xfId="38251" xr:uid="{6E469B45-9694-4C4E-866E-4290084CB6E9}"/>
    <cellStyle name="Comma 3 3 3 2 2 2 3 6" xfId="25935" xr:uid="{6D044013-EEF1-450B-9168-31C17575D26C}"/>
    <cellStyle name="Comma 3 3 3 2 2 2 4" xfId="2071" xr:uid="{79F1A8EF-06C8-438C-99EB-50AB385200C4}"/>
    <cellStyle name="Comma 3 3 3 2 2 2 4 2" xfId="5150" xr:uid="{9E84CE9E-B538-4439-959E-86D521335D85}"/>
    <cellStyle name="Comma 3 3 3 2 2 2 4 2 2" xfId="11308" xr:uid="{203FF9F1-54BF-46B3-B17C-273DA95B1712}"/>
    <cellStyle name="Comma 3 3 3 2 2 2 4 2 2 2" xfId="23624" xr:uid="{9F7E424F-1063-4859-88F8-88B510FE8D81}"/>
    <cellStyle name="Comma 3 3 3 2 2 2 4 2 2 2 2" xfId="48256" xr:uid="{9C242A76-E0F9-45C8-9561-17A90CB9A787}"/>
    <cellStyle name="Comma 3 3 3 2 2 2 4 2 2 3" xfId="35940" xr:uid="{CF1171E8-8176-43DB-93C5-86F2CAFBB9EB}"/>
    <cellStyle name="Comma 3 3 3 2 2 2 4 2 3" xfId="17466" xr:uid="{79936DEF-052F-40C1-814A-86E1DBD27AC0}"/>
    <cellStyle name="Comma 3 3 3 2 2 2 4 2 3 2" xfId="42098" xr:uid="{81E02766-BA71-41FD-ACF1-81002D810D53}"/>
    <cellStyle name="Comma 3 3 3 2 2 2 4 2 4" xfId="29782" xr:uid="{1F169300-69FF-41F4-9E77-70E0F5FCCE16}"/>
    <cellStyle name="Comma 3 3 3 2 2 2 4 3" xfId="8229" xr:uid="{FE03211E-44C2-45BC-8ED4-A8A8551B5C42}"/>
    <cellStyle name="Comma 3 3 3 2 2 2 4 3 2" xfId="20545" xr:uid="{F511E7A2-39D2-46AA-AB94-F5B9A4FBCAB4}"/>
    <cellStyle name="Comma 3 3 3 2 2 2 4 3 2 2" xfId="45177" xr:uid="{DF20E4C6-ADDB-469D-8B3A-A86C297FF458}"/>
    <cellStyle name="Comma 3 3 3 2 2 2 4 3 3" xfId="32861" xr:uid="{BF767399-C333-448F-896D-978656D63C9D}"/>
    <cellStyle name="Comma 3 3 3 2 2 2 4 4" xfId="14387" xr:uid="{2866355D-FB09-4D5C-98A2-AD1083D20D5D}"/>
    <cellStyle name="Comma 3 3 3 2 2 2 4 4 2" xfId="39019" xr:uid="{3E2A3EE1-F956-4ABF-BA4F-FC039E7881BF}"/>
    <cellStyle name="Comma 3 3 3 2 2 2 4 5" xfId="26703" xr:uid="{8363E201-C40A-4554-867A-4AB55793231B}"/>
    <cellStyle name="Comma 3 3 3 2 2 2 5" xfId="3614" xr:uid="{ECBD4CF1-3AFE-478A-869C-27793A85BFF2}"/>
    <cellStyle name="Comma 3 3 3 2 2 2 5 2" xfId="9772" xr:uid="{06BC060A-4626-4FCE-84A9-904B12908000}"/>
    <cellStyle name="Comma 3 3 3 2 2 2 5 2 2" xfId="22088" xr:uid="{6C681F90-9DDC-4CEA-A029-D55CE099BFF3}"/>
    <cellStyle name="Comma 3 3 3 2 2 2 5 2 2 2" xfId="46720" xr:uid="{50AD7FFD-75B2-4AE3-81E1-2FC0C9B54D98}"/>
    <cellStyle name="Comma 3 3 3 2 2 2 5 2 3" xfId="34404" xr:uid="{C35FB9AA-685E-4C04-A4E5-9B3CEAA987BD}"/>
    <cellStyle name="Comma 3 3 3 2 2 2 5 3" xfId="15930" xr:uid="{CD14D2D9-DC3B-4C4A-954A-F2E3118EE5DD}"/>
    <cellStyle name="Comma 3 3 3 2 2 2 5 3 2" xfId="40562" xr:uid="{C9F0F2AD-AA98-4803-AB75-01F90BA4A3F9}"/>
    <cellStyle name="Comma 3 3 3 2 2 2 5 4" xfId="28246" xr:uid="{3B1B42BA-265B-45BA-99C8-EC0121698BDA}"/>
    <cellStyle name="Comma 3 3 3 2 2 2 6" xfId="6693" xr:uid="{4C86FF60-B95D-47D2-BFCC-1445E5C53DB5}"/>
    <cellStyle name="Comma 3 3 3 2 2 2 6 2" xfId="19009" xr:uid="{142EAE38-0695-4E41-9402-BEF870F04F9D}"/>
    <cellStyle name="Comma 3 3 3 2 2 2 6 2 2" xfId="43641" xr:uid="{3ACB46D9-8726-4357-BFD7-498197355A9D}"/>
    <cellStyle name="Comma 3 3 3 2 2 2 6 3" xfId="31325" xr:uid="{23072FEF-9D41-428F-89A9-71338BB62D41}"/>
    <cellStyle name="Comma 3 3 3 2 2 2 7" xfId="12851" xr:uid="{89470BCB-4833-46CF-9132-AAA8421483F7}"/>
    <cellStyle name="Comma 3 3 3 2 2 2 7 2" xfId="37483" xr:uid="{513ABC00-A19F-4D4C-96D7-81EB35E01F73}"/>
    <cellStyle name="Comma 3 3 3 2 2 2 8" xfId="25167" xr:uid="{FB9BF26F-4A81-476D-9A9A-F914BB93D96A}"/>
    <cellStyle name="Comma 3 3 3 2 2 3" xfId="717" xr:uid="{C0CAFA66-48A3-4C79-BA3E-824E60252E3A}"/>
    <cellStyle name="Comma 3 3 3 2 2 3 2" xfId="1485" xr:uid="{66E844AD-26B7-42FA-B82C-6EDA584A75B1}"/>
    <cellStyle name="Comma 3 3 3 2 2 3 2 2" xfId="3031" xr:uid="{8066FA2D-8907-454D-A100-EC0467F49A16}"/>
    <cellStyle name="Comma 3 3 3 2 2 3 2 2 2" xfId="6110" xr:uid="{4EEAC750-A6F1-469C-A4B3-93CF6F277538}"/>
    <cellStyle name="Comma 3 3 3 2 2 3 2 2 2 2" xfId="12268" xr:uid="{C0819F42-ABB7-4DFE-84C7-4C8C0FAAD4AD}"/>
    <cellStyle name="Comma 3 3 3 2 2 3 2 2 2 2 2" xfId="24584" xr:uid="{E91858E1-D0DD-4AE2-A754-5FE671219438}"/>
    <cellStyle name="Comma 3 3 3 2 2 3 2 2 2 2 2 2" xfId="49216" xr:uid="{9430E92A-1E1B-47C8-9048-52267882F9DF}"/>
    <cellStyle name="Comma 3 3 3 2 2 3 2 2 2 2 3" xfId="36900" xr:uid="{89C64B9C-A16B-4718-BC4A-4F60E3492680}"/>
    <cellStyle name="Comma 3 3 3 2 2 3 2 2 2 3" xfId="18426" xr:uid="{F70D2169-8F80-4854-B986-2AF72CC8A6BB}"/>
    <cellStyle name="Comma 3 3 3 2 2 3 2 2 2 3 2" xfId="43058" xr:uid="{035C1ECF-4AF0-45FB-9BF8-D7AEB8E5C9B2}"/>
    <cellStyle name="Comma 3 3 3 2 2 3 2 2 2 4" xfId="30742" xr:uid="{1962AE15-C3FD-4565-BAAC-C1E61ED50D67}"/>
    <cellStyle name="Comma 3 3 3 2 2 3 2 2 3" xfId="9189" xr:uid="{A448C0CE-FFE3-47A9-9702-B58CB3BFBD12}"/>
    <cellStyle name="Comma 3 3 3 2 2 3 2 2 3 2" xfId="21505" xr:uid="{EF1ADF21-C9D2-40D6-82BF-2347122250F8}"/>
    <cellStyle name="Comma 3 3 3 2 2 3 2 2 3 2 2" xfId="46137" xr:uid="{8B3157FF-D1A1-4AA4-A6F2-0C9A0E8A6C4D}"/>
    <cellStyle name="Comma 3 3 3 2 2 3 2 2 3 3" xfId="33821" xr:uid="{7438461B-2FF4-4FFC-924C-D9C8EB2313CA}"/>
    <cellStyle name="Comma 3 3 3 2 2 3 2 2 4" xfId="15347" xr:uid="{DA05698F-1AA2-4898-AAD3-BA7D8EB5A401}"/>
    <cellStyle name="Comma 3 3 3 2 2 3 2 2 4 2" xfId="39979" xr:uid="{FFE9CAEE-91DA-4790-8A6A-282148A3F1AC}"/>
    <cellStyle name="Comma 3 3 3 2 2 3 2 2 5" xfId="27663" xr:uid="{4FE13ADB-C8AD-4644-9D3E-16F17D2E385C}"/>
    <cellStyle name="Comma 3 3 3 2 2 3 2 3" xfId="4574" xr:uid="{35934705-2CEF-4BFB-8E97-9EA56A8B7D5C}"/>
    <cellStyle name="Comma 3 3 3 2 2 3 2 3 2" xfId="10732" xr:uid="{4A700C5D-CDA8-40E4-807D-C3C3F4F02FAE}"/>
    <cellStyle name="Comma 3 3 3 2 2 3 2 3 2 2" xfId="23048" xr:uid="{6C863298-A93F-4BA7-A9FD-AA601905A17E}"/>
    <cellStyle name="Comma 3 3 3 2 2 3 2 3 2 2 2" xfId="47680" xr:uid="{6A4FC34A-9557-4441-9A90-63448D2C2660}"/>
    <cellStyle name="Comma 3 3 3 2 2 3 2 3 2 3" xfId="35364" xr:uid="{AF7C194B-07E2-426E-AA37-60A4A084CD21}"/>
    <cellStyle name="Comma 3 3 3 2 2 3 2 3 3" xfId="16890" xr:uid="{435A7BA5-FB8A-4D75-AFFD-A347AB8FF7FB}"/>
    <cellStyle name="Comma 3 3 3 2 2 3 2 3 3 2" xfId="41522" xr:uid="{344F6483-385E-47EE-8399-9CCE25F83CAC}"/>
    <cellStyle name="Comma 3 3 3 2 2 3 2 3 4" xfId="29206" xr:uid="{9AFBDB8E-A462-4870-93C0-1B6AD5AB0319}"/>
    <cellStyle name="Comma 3 3 3 2 2 3 2 4" xfId="7653" xr:uid="{73DAF096-6EC3-4AB6-8466-25064DA8DCE2}"/>
    <cellStyle name="Comma 3 3 3 2 2 3 2 4 2" xfId="19969" xr:uid="{B735CBF1-9D54-45E8-BC43-78BED2933C76}"/>
    <cellStyle name="Comma 3 3 3 2 2 3 2 4 2 2" xfId="44601" xr:uid="{E4706752-7C4F-4C6D-BD05-7B631411ED3E}"/>
    <cellStyle name="Comma 3 3 3 2 2 3 2 4 3" xfId="32285" xr:uid="{3EB160B4-9D0A-457F-B773-47B798549E32}"/>
    <cellStyle name="Comma 3 3 3 2 2 3 2 5" xfId="13811" xr:uid="{11E0CC4A-CF8A-406A-B94F-FAFAA267FBA5}"/>
    <cellStyle name="Comma 3 3 3 2 2 3 2 5 2" xfId="38443" xr:uid="{589A014F-36CC-4833-996C-26272E92D6D6}"/>
    <cellStyle name="Comma 3 3 3 2 2 3 2 6" xfId="26127" xr:uid="{9EB6DAD0-9077-481E-922F-E0AAE77DA14C}"/>
    <cellStyle name="Comma 3 3 3 2 2 3 3" xfId="2263" xr:uid="{D6DBBBC2-B60E-4ACB-8064-2B2683B62A45}"/>
    <cellStyle name="Comma 3 3 3 2 2 3 3 2" xfId="5342" xr:uid="{206D65B4-D1A8-45B4-96D5-551A5D6DDA8F}"/>
    <cellStyle name="Comma 3 3 3 2 2 3 3 2 2" xfId="11500" xr:uid="{7841E623-1B1F-4678-8D8B-A1E5EE858AFB}"/>
    <cellStyle name="Comma 3 3 3 2 2 3 3 2 2 2" xfId="23816" xr:uid="{5A9F4362-8DAA-4F61-B87C-82102470EA29}"/>
    <cellStyle name="Comma 3 3 3 2 2 3 3 2 2 2 2" xfId="48448" xr:uid="{E73375A8-6DC0-4E86-B54B-A3A31494014D}"/>
    <cellStyle name="Comma 3 3 3 2 2 3 3 2 2 3" xfId="36132" xr:uid="{6D998C2B-EA1F-459D-A6F1-436F25EED218}"/>
    <cellStyle name="Comma 3 3 3 2 2 3 3 2 3" xfId="17658" xr:uid="{29B3A2EC-BFAA-4738-8E88-269EE7410097}"/>
    <cellStyle name="Comma 3 3 3 2 2 3 3 2 3 2" xfId="42290" xr:uid="{3C3B9A02-9C1B-4B9A-B3D5-6636469D01D5}"/>
    <cellStyle name="Comma 3 3 3 2 2 3 3 2 4" xfId="29974" xr:uid="{6E3BAA0B-1137-4FF8-B062-5B97EF3DAC0F}"/>
    <cellStyle name="Comma 3 3 3 2 2 3 3 3" xfId="8421" xr:uid="{8A9A8472-126D-484A-9BBF-EAE730D9B5C0}"/>
    <cellStyle name="Comma 3 3 3 2 2 3 3 3 2" xfId="20737" xr:uid="{FEDBF85D-6C9C-4651-8A58-C78E1D80E42B}"/>
    <cellStyle name="Comma 3 3 3 2 2 3 3 3 2 2" xfId="45369" xr:uid="{6AE5B3E7-0EA2-44BA-A6F9-D70530AD6D84}"/>
    <cellStyle name="Comma 3 3 3 2 2 3 3 3 3" xfId="33053" xr:uid="{88B03005-C330-4811-B190-72AE3D573C14}"/>
    <cellStyle name="Comma 3 3 3 2 2 3 3 4" xfId="14579" xr:uid="{B039BFF4-2229-4EB2-B334-22B5528FF5F0}"/>
    <cellStyle name="Comma 3 3 3 2 2 3 3 4 2" xfId="39211" xr:uid="{DFB6C904-3217-4F5C-A13A-4DD5C73B8F98}"/>
    <cellStyle name="Comma 3 3 3 2 2 3 3 5" xfId="26895" xr:uid="{B5F3685D-21F4-4290-A75B-EEA6BFA8023C}"/>
    <cellStyle name="Comma 3 3 3 2 2 3 4" xfId="3806" xr:uid="{A2FFA3E8-E180-47F9-8444-DCA7963F7E3D}"/>
    <cellStyle name="Comma 3 3 3 2 2 3 4 2" xfId="9964" xr:uid="{1F1ECF07-62C9-4C07-913A-28F63D354976}"/>
    <cellStyle name="Comma 3 3 3 2 2 3 4 2 2" xfId="22280" xr:uid="{E2FF019D-924B-402D-BEB5-9FF61B7774E9}"/>
    <cellStyle name="Comma 3 3 3 2 2 3 4 2 2 2" xfId="46912" xr:uid="{A0E157EF-4F6C-4A36-89B4-47C32B3FD24C}"/>
    <cellStyle name="Comma 3 3 3 2 2 3 4 2 3" xfId="34596" xr:uid="{4B2A42AD-802C-4FB3-A57A-EE891593083B}"/>
    <cellStyle name="Comma 3 3 3 2 2 3 4 3" xfId="16122" xr:uid="{4C42644D-6152-4682-8E9F-E656296AF7AD}"/>
    <cellStyle name="Comma 3 3 3 2 2 3 4 3 2" xfId="40754" xr:uid="{26FA1F49-CD34-4DC5-91F2-72596603F935}"/>
    <cellStyle name="Comma 3 3 3 2 2 3 4 4" xfId="28438" xr:uid="{BD9429D8-664E-44B3-B6B5-DAA0A28D39CD}"/>
    <cellStyle name="Comma 3 3 3 2 2 3 5" xfId="6885" xr:uid="{E3D67AE9-17D7-43BD-8B30-37B183EDE57E}"/>
    <cellStyle name="Comma 3 3 3 2 2 3 5 2" xfId="19201" xr:uid="{567BEA8B-8047-4C2E-AA9F-62CDC21E3715}"/>
    <cellStyle name="Comma 3 3 3 2 2 3 5 2 2" xfId="43833" xr:uid="{2A2ED840-E1A7-4946-93E2-D9344E90B8E3}"/>
    <cellStyle name="Comma 3 3 3 2 2 3 5 3" xfId="31517" xr:uid="{C71E3108-E6A1-4E8E-8914-5939B24ADBD8}"/>
    <cellStyle name="Comma 3 3 3 2 2 3 6" xfId="13043" xr:uid="{6E5273B6-660E-4141-BC70-7DD63DC84103}"/>
    <cellStyle name="Comma 3 3 3 2 2 3 6 2" xfId="37675" xr:uid="{D645F283-CBD1-4551-8BCF-405C5E13A5EB}"/>
    <cellStyle name="Comma 3 3 3 2 2 3 7" xfId="25359" xr:uid="{872752C2-6570-494E-A67E-8A609D71C4EF}"/>
    <cellStyle name="Comma 3 3 3 2 2 4" xfId="1101" xr:uid="{BCAC6EB7-FE78-4364-AB98-871EE8B9A4ED}"/>
    <cellStyle name="Comma 3 3 3 2 2 4 2" xfId="2647" xr:uid="{C315B927-D8BD-43BB-B95F-557D6D95844F}"/>
    <cellStyle name="Comma 3 3 3 2 2 4 2 2" xfId="5726" xr:uid="{073F69D6-C052-48C7-8B97-D06B767EE3E6}"/>
    <cellStyle name="Comma 3 3 3 2 2 4 2 2 2" xfId="11884" xr:uid="{59E04321-DA76-4950-9898-E298717CA585}"/>
    <cellStyle name="Comma 3 3 3 2 2 4 2 2 2 2" xfId="24200" xr:uid="{38381E4E-CB55-43CC-A9A6-5C65133B81C1}"/>
    <cellStyle name="Comma 3 3 3 2 2 4 2 2 2 2 2" xfId="48832" xr:uid="{8BB38875-95C0-4483-9920-4DD4955A4D4F}"/>
    <cellStyle name="Comma 3 3 3 2 2 4 2 2 2 3" xfId="36516" xr:uid="{2FE9D268-6E65-4246-8C8C-FD96319A6817}"/>
    <cellStyle name="Comma 3 3 3 2 2 4 2 2 3" xfId="18042" xr:uid="{DA5C2A2F-2631-4760-982B-89443DE38E2D}"/>
    <cellStyle name="Comma 3 3 3 2 2 4 2 2 3 2" xfId="42674" xr:uid="{F3C72192-AF04-4D53-ACFC-36577C13209F}"/>
    <cellStyle name="Comma 3 3 3 2 2 4 2 2 4" xfId="30358" xr:uid="{C8FBEF73-43D9-48FB-B96E-6FF1C575ABCB}"/>
    <cellStyle name="Comma 3 3 3 2 2 4 2 3" xfId="8805" xr:uid="{CEF8841B-C154-4547-BD63-D2691A380530}"/>
    <cellStyle name="Comma 3 3 3 2 2 4 2 3 2" xfId="21121" xr:uid="{116F8393-FD86-4175-B72E-70687FA3CE90}"/>
    <cellStyle name="Comma 3 3 3 2 2 4 2 3 2 2" xfId="45753" xr:uid="{9E5DDBCF-4B7A-4930-9687-A113AB37159E}"/>
    <cellStyle name="Comma 3 3 3 2 2 4 2 3 3" xfId="33437" xr:uid="{612D4B82-73BA-47E5-8552-ACE1EA996384}"/>
    <cellStyle name="Comma 3 3 3 2 2 4 2 4" xfId="14963" xr:uid="{8F36E272-DA9D-48A8-8B5F-503E5DDEB0C4}"/>
    <cellStyle name="Comma 3 3 3 2 2 4 2 4 2" xfId="39595" xr:uid="{52ED6F57-2625-417A-9C2A-16104EE268E6}"/>
    <cellStyle name="Comma 3 3 3 2 2 4 2 5" xfId="27279" xr:uid="{A9D502E9-A884-45FA-A258-BD4BFCE75982}"/>
    <cellStyle name="Comma 3 3 3 2 2 4 3" xfId="4190" xr:uid="{6BC38CC2-9542-4B90-9AB5-7B5FDD73FE20}"/>
    <cellStyle name="Comma 3 3 3 2 2 4 3 2" xfId="10348" xr:uid="{220C1E1E-1B44-4FD7-8426-89E41FCA4CFA}"/>
    <cellStyle name="Comma 3 3 3 2 2 4 3 2 2" xfId="22664" xr:uid="{E0735806-58A8-4150-BEBC-EA3CE4927F67}"/>
    <cellStyle name="Comma 3 3 3 2 2 4 3 2 2 2" xfId="47296" xr:uid="{7D52BF2F-3C66-41AE-AA11-E544ED181B25}"/>
    <cellStyle name="Comma 3 3 3 2 2 4 3 2 3" xfId="34980" xr:uid="{27D34954-8AE6-472B-93D1-9471A3BE19CB}"/>
    <cellStyle name="Comma 3 3 3 2 2 4 3 3" xfId="16506" xr:uid="{12BA920C-C6E5-4A2A-B18E-CF0E6E0EC0A4}"/>
    <cellStyle name="Comma 3 3 3 2 2 4 3 3 2" xfId="41138" xr:uid="{76FF4536-0E5E-4ACA-8A72-AB015FC303D5}"/>
    <cellStyle name="Comma 3 3 3 2 2 4 3 4" xfId="28822" xr:uid="{2746BCB6-4C6D-429A-82DA-43B09CE052FB}"/>
    <cellStyle name="Comma 3 3 3 2 2 4 4" xfId="7269" xr:uid="{750F37B3-4B09-4381-B582-6ADAA046A31C}"/>
    <cellStyle name="Comma 3 3 3 2 2 4 4 2" xfId="19585" xr:uid="{04E91CA2-7521-48D9-B325-8BC7420C5C0F}"/>
    <cellStyle name="Comma 3 3 3 2 2 4 4 2 2" xfId="44217" xr:uid="{E757C94A-CAD0-4CC5-A36D-0B3DBAB4CC06}"/>
    <cellStyle name="Comma 3 3 3 2 2 4 4 3" xfId="31901" xr:uid="{03692B5F-559F-4E46-AC46-81CD4BB65DD1}"/>
    <cellStyle name="Comma 3 3 3 2 2 4 5" xfId="13427" xr:uid="{3BC02A86-CFF8-4599-8CDA-9D3424991280}"/>
    <cellStyle name="Comma 3 3 3 2 2 4 5 2" xfId="38059" xr:uid="{66761B89-454E-43B5-AEED-99F35B761000}"/>
    <cellStyle name="Comma 3 3 3 2 2 4 6" xfId="25743" xr:uid="{6CE1CB8C-8053-4607-B54C-FEF055E6B65B}"/>
    <cellStyle name="Comma 3 3 3 2 2 5" xfId="1879" xr:uid="{B8EAD3D0-324A-40B1-B0D9-5D162E44CCBB}"/>
    <cellStyle name="Comma 3 3 3 2 2 5 2" xfId="4958" xr:uid="{5B047403-8F43-4780-AB7C-15D16D05672B}"/>
    <cellStyle name="Comma 3 3 3 2 2 5 2 2" xfId="11116" xr:uid="{1042A2D0-E885-46B4-B9BF-CC197889BE5E}"/>
    <cellStyle name="Comma 3 3 3 2 2 5 2 2 2" xfId="23432" xr:uid="{0FA16132-71DE-4DC0-B3FA-C5A874DA480A}"/>
    <cellStyle name="Comma 3 3 3 2 2 5 2 2 2 2" xfId="48064" xr:uid="{2ABE44A7-A1DF-44CB-996A-E47C56C063A3}"/>
    <cellStyle name="Comma 3 3 3 2 2 5 2 2 3" xfId="35748" xr:uid="{0122D490-188C-4794-AB4D-78D8C0668DAB}"/>
    <cellStyle name="Comma 3 3 3 2 2 5 2 3" xfId="17274" xr:uid="{FE8E22A1-8509-4223-A18E-2FBC9CDC17B3}"/>
    <cellStyle name="Comma 3 3 3 2 2 5 2 3 2" xfId="41906" xr:uid="{442825F9-1A05-48B5-882C-4FDED0005EE4}"/>
    <cellStyle name="Comma 3 3 3 2 2 5 2 4" xfId="29590" xr:uid="{AED61E56-A27B-4898-8F07-95847D941607}"/>
    <cellStyle name="Comma 3 3 3 2 2 5 3" xfId="8037" xr:uid="{17C3D765-9207-4933-A922-5CEC12D9E0DD}"/>
    <cellStyle name="Comma 3 3 3 2 2 5 3 2" xfId="20353" xr:uid="{E803737B-B4D2-4EAE-96D0-B93522DFD440}"/>
    <cellStyle name="Comma 3 3 3 2 2 5 3 2 2" xfId="44985" xr:uid="{916B4464-062F-432C-BF40-71B5FC752725}"/>
    <cellStyle name="Comma 3 3 3 2 2 5 3 3" xfId="32669" xr:uid="{D01C5967-3983-4FA1-8CB2-D654419C515F}"/>
    <cellStyle name="Comma 3 3 3 2 2 5 4" xfId="14195" xr:uid="{AB6BC78F-DF2C-44D5-B1E3-EB569901596B}"/>
    <cellStyle name="Comma 3 3 3 2 2 5 4 2" xfId="38827" xr:uid="{849FE6CF-54B7-48C9-AB35-5226FF61F182}"/>
    <cellStyle name="Comma 3 3 3 2 2 5 5" xfId="26511" xr:uid="{B1EC72D5-4CDE-49A1-A94B-D5E75C2DA0B8}"/>
    <cellStyle name="Comma 3 3 3 2 2 6" xfId="3422" xr:uid="{6CBDA1DE-77CC-437B-A540-E440494E1E0B}"/>
    <cellStyle name="Comma 3 3 3 2 2 6 2" xfId="9580" xr:uid="{5E680576-71FA-4FD4-85C7-4594CA1D7BA6}"/>
    <cellStyle name="Comma 3 3 3 2 2 6 2 2" xfId="21896" xr:uid="{8A659DD7-D858-4052-874B-4DB751ECB835}"/>
    <cellStyle name="Comma 3 3 3 2 2 6 2 2 2" xfId="46528" xr:uid="{31327785-666B-4399-A36B-F156DB11C3CB}"/>
    <cellStyle name="Comma 3 3 3 2 2 6 2 3" xfId="34212" xr:uid="{D1C7C589-8394-46E3-9FA8-6FC5685CC212}"/>
    <cellStyle name="Comma 3 3 3 2 2 6 3" xfId="15738" xr:uid="{B105C5BA-03BF-41BB-8C5F-8B7378C85699}"/>
    <cellStyle name="Comma 3 3 3 2 2 6 3 2" xfId="40370" xr:uid="{74DE876D-9080-4CBC-87C5-D29C2BBB650B}"/>
    <cellStyle name="Comma 3 3 3 2 2 6 4" xfId="28054" xr:uid="{4C2F5FF4-D395-462A-BCD3-25577F5E1610}"/>
    <cellStyle name="Comma 3 3 3 2 2 7" xfId="6501" xr:uid="{A966738F-D151-4407-BF0D-8D8232F2B0AD}"/>
    <cellStyle name="Comma 3 3 3 2 2 7 2" xfId="18817" xr:uid="{207EFBBA-C564-4ED0-986C-B39CB65B9E89}"/>
    <cellStyle name="Comma 3 3 3 2 2 7 2 2" xfId="43449" xr:uid="{691F742F-F906-4D2D-BE25-7E4627AED200}"/>
    <cellStyle name="Comma 3 3 3 2 2 7 3" xfId="31133" xr:uid="{1931F5A1-5DBC-4C38-89AB-3D04F6852717}"/>
    <cellStyle name="Comma 3 3 3 2 2 8" xfId="12659" xr:uid="{F63D6AC9-B537-46EF-82B5-B529E8322E18}"/>
    <cellStyle name="Comma 3 3 3 2 2 8 2" xfId="37291" xr:uid="{B7F2009B-04EA-4D31-BFEC-28D88A8D7F38}"/>
    <cellStyle name="Comma 3 3 3 2 2 9" xfId="24975" xr:uid="{0ECBD678-71E3-4ACB-A832-C86A70884618}"/>
    <cellStyle name="Comma 3 3 3 2 3" xfId="429" xr:uid="{732C8598-B9D2-4EB4-9F1E-B570BD1671B6}"/>
    <cellStyle name="Comma 3 3 3 2 3 2" xfId="813" xr:uid="{940DF3CB-ED2A-4E64-8701-D0E0AF54C250}"/>
    <cellStyle name="Comma 3 3 3 2 3 2 2" xfId="1581" xr:uid="{F0E32BA2-CC39-4F70-8ABA-7043A6698F5E}"/>
    <cellStyle name="Comma 3 3 3 2 3 2 2 2" xfId="3127" xr:uid="{062D3284-1F19-47C8-BF4E-1BF6398CF2FD}"/>
    <cellStyle name="Comma 3 3 3 2 3 2 2 2 2" xfId="6206" xr:uid="{EAC63EEE-470C-4F8D-9821-4B231157AA23}"/>
    <cellStyle name="Comma 3 3 3 2 3 2 2 2 2 2" xfId="12364" xr:uid="{16BADF52-7DAE-471D-876B-C98008B6D204}"/>
    <cellStyle name="Comma 3 3 3 2 3 2 2 2 2 2 2" xfId="24680" xr:uid="{C2621BB1-17AD-4306-B780-79561B869D6E}"/>
    <cellStyle name="Comma 3 3 3 2 3 2 2 2 2 2 2 2" xfId="49312" xr:uid="{5B1F9C96-C319-46B5-9C40-2CCD34F33D34}"/>
    <cellStyle name="Comma 3 3 3 2 3 2 2 2 2 2 3" xfId="36996" xr:uid="{350BA2F1-D5C8-4CB5-912E-18422E3FA413}"/>
    <cellStyle name="Comma 3 3 3 2 3 2 2 2 2 3" xfId="18522" xr:uid="{64A42CCF-6439-494B-8B10-5E30C12CA14F}"/>
    <cellStyle name="Comma 3 3 3 2 3 2 2 2 2 3 2" xfId="43154" xr:uid="{F9623670-49AE-4560-AC80-2E507DBAAC54}"/>
    <cellStyle name="Comma 3 3 3 2 3 2 2 2 2 4" xfId="30838" xr:uid="{32C84142-3EBA-421F-9237-D5D12B8B992A}"/>
    <cellStyle name="Comma 3 3 3 2 3 2 2 2 3" xfId="9285" xr:uid="{0DF5FEE2-47A5-4620-857C-49FF918477D9}"/>
    <cellStyle name="Comma 3 3 3 2 3 2 2 2 3 2" xfId="21601" xr:uid="{920FACCB-C8ED-40B9-BB2F-DE5FE9CCD9DA}"/>
    <cellStyle name="Comma 3 3 3 2 3 2 2 2 3 2 2" xfId="46233" xr:uid="{ED523E24-3FB1-4228-93E5-7AEF4CCEC784}"/>
    <cellStyle name="Comma 3 3 3 2 3 2 2 2 3 3" xfId="33917" xr:uid="{E5E93C4D-DDB2-4509-881F-388E9D3BA983}"/>
    <cellStyle name="Comma 3 3 3 2 3 2 2 2 4" xfId="15443" xr:uid="{A9C9AA6A-7DBF-4C0A-A33A-09AD4D128DBC}"/>
    <cellStyle name="Comma 3 3 3 2 3 2 2 2 4 2" xfId="40075" xr:uid="{3678C2B3-4E7F-4BD0-B0F9-13470E9B8D95}"/>
    <cellStyle name="Comma 3 3 3 2 3 2 2 2 5" xfId="27759" xr:uid="{5F8A742C-DE23-4B33-A2B6-29EC8F3BBE7D}"/>
    <cellStyle name="Comma 3 3 3 2 3 2 2 3" xfId="4670" xr:uid="{83B84979-A45B-45A1-85ED-A8378C9FBD93}"/>
    <cellStyle name="Comma 3 3 3 2 3 2 2 3 2" xfId="10828" xr:uid="{AD73B694-9161-4F33-9692-94EBB0CAC973}"/>
    <cellStyle name="Comma 3 3 3 2 3 2 2 3 2 2" xfId="23144" xr:uid="{0903AF8C-34F1-4313-BA94-F0C4CAFEB715}"/>
    <cellStyle name="Comma 3 3 3 2 3 2 2 3 2 2 2" xfId="47776" xr:uid="{514703FC-FD6E-4CB5-92F2-A31A32646F60}"/>
    <cellStyle name="Comma 3 3 3 2 3 2 2 3 2 3" xfId="35460" xr:uid="{6B219E51-A963-43D5-9790-094D8D45BA9B}"/>
    <cellStyle name="Comma 3 3 3 2 3 2 2 3 3" xfId="16986" xr:uid="{2345D8FC-C7EB-4068-9D37-E0AE7CF890E0}"/>
    <cellStyle name="Comma 3 3 3 2 3 2 2 3 3 2" xfId="41618" xr:uid="{CFB4BEAE-2394-4E17-8ECD-831D74505C02}"/>
    <cellStyle name="Comma 3 3 3 2 3 2 2 3 4" xfId="29302" xr:uid="{1E12E3BB-DE56-4054-A1E3-54B129D283AE}"/>
    <cellStyle name="Comma 3 3 3 2 3 2 2 4" xfId="7749" xr:uid="{0E8334F5-BD51-4599-A162-3CFA14B7D86F}"/>
    <cellStyle name="Comma 3 3 3 2 3 2 2 4 2" xfId="20065" xr:uid="{2EBF0F3F-7BBE-40E3-AEF2-4D143438BD67}"/>
    <cellStyle name="Comma 3 3 3 2 3 2 2 4 2 2" xfId="44697" xr:uid="{3640BC18-43D9-4AE5-8917-636346684CE1}"/>
    <cellStyle name="Comma 3 3 3 2 3 2 2 4 3" xfId="32381" xr:uid="{CCB47D2D-05D9-4E6A-8675-479798CD4603}"/>
    <cellStyle name="Comma 3 3 3 2 3 2 2 5" xfId="13907" xr:uid="{F3FB9280-7106-4E9C-8DD9-1A800E37075B}"/>
    <cellStyle name="Comma 3 3 3 2 3 2 2 5 2" xfId="38539" xr:uid="{CE534CD0-6164-45C8-A511-EA7B64DCBCB3}"/>
    <cellStyle name="Comma 3 3 3 2 3 2 2 6" xfId="26223" xr:uid="{3C667E6D-8F88-4590-A580-24C16BE00499}"/>
    <cellStyle name="Comma 3 3 3 2 3 2 3" xfId="2359" xr:uid="{190A6DC8-5DB1-415C-B215-045C33C09649}"/>
    <cellStyle name="Comma 3 3 3 2 3 2 3 2" xfId="5438" xr:uid="{8FAD5748-18DE-40B8-A139-B08C47225C29}"/>
    <cellStyle name="Comma 3 3 3 2 3 2 3 2 2" xfId="11596" xr:uid="{D2770EC0-45B4-48C9-9D58-E7D52F18ED10}"/>
    <cellStyle name="Comma 3 3 3 2 3 2 3 2 2 2" xfId="23912" xr:uid="{B18BE547-9B88-437E-A84A-C8B1405CD439}"/>
    <cellStyle name="Comma 3 3 3 2 3 2 3 2 2 2 2" xfId="48544" xr:uid="{97ADDAE0-8EB7-41E0-998D-F851FE69744E}"/>
    <cellStyle name="Comma 3 3 3 2 3 2 3 2 2 3" xfId="36228" xr:uid="{4D0D0586-F11E-478A-A7F5-5DA920EAEB47}"/>
    <cellStyle name="Comma 3 3 3 2 3 2 3 2 3" xfId="17754" xr:uid="{A3BD545A-80DD-4E31-A802-6DAA507C95BF}"/>
    <cellStyle name="Comma 3 3 3 2 3 2 3 2 3 2" xfId="42386" xr:uid="{A880DE4B-D79F-4880-BBEA-180F04EE1963}"/>
    <cellStyle name="Comma 3 3 3 2 3 2 3 2 4" xfId="30070" xr:uid="{F6F167DA-AF4B-4C59-8B73-35413A4B2E25}"/>
    <cellStyle name="Comma 3 3 3 2 3 2 3 3" xfId="8517" xr:uid="{31ADA749-AC36-4D00-AACC-B24826BDB6C4}"/>
    <cellStyle name="Comma 3 3 3 2 3 2 3 3 2" xfId="20833" xr:uid="{C493F9FC-7452-4708-90E7-C06B945A07B6}"/>
    <cellStyle name="Comma 3 3 3 2 3 2 3 3 2 2" xfId="45465" xr:uid="{C2658CF0-2224-488F-8AB7-F62B49902327}"/>
    <cellStyle name="Comma 3 3 3 2 3 2 3 3 3" xfId="33149" xr:uid="{B6463B6B-A910-44E7-8FF6-FE5522366C0E}"/>
    <cellStyle name="Comma 3 3 3 2 3 2 3 4" xfId="14675" xr:uid="{F1019C0C-43A7-44BD-A8A0-51B86A8A0060}"/>
    <cellStyle name="Comma 3 3 3 2 3 2 3 4 2" xfId="39307" xr:uid="{D9D14AD6-3665-4F3B-A533-FA5A64345C53}"/>
    <cellStyle name="Comma 3 3 3 2 3 2 3 5" xfId="26991" xr:uid="{46DA9E50-4126-4100-AE3A-AEAF021CF9E1}"/>
    <cellStyle name="Comma 3 3 3 2 3 2 4" xfId="3902" xr:uid="{3260AE0D-4B22-47D5-960F-2FC753B0E2E0}"/>
    <cellStyle name="Comma 3 3 3 2 3 2 4 2" xfId="10060" xr:uid="{6B68EF94-8E0D-4144-9FEB-C3565DA50157}"/>
    <cellStyle name="Comma 3 3 3 2 3 2 4 2 2" xfId="22376" xr:uid="{7865A79E-4FA1-4E5E-ABDA-CC4CC68018F9}"/>
    <cellStyle name="Comma 3 3 3 2 3 2 4 2 2 2" xfId="47008" xr:uid="{06E26C00-FAF1-4368-A7B7-F755AB5CA8FD}"/>
    <cellStyle name="Comma 3 3 3 2 3 2 4 2 3" xfId="34692" xr:uid="{A988933E-2E43-49A4-8B13-F68631071068}"/>
    <cellStyle name="Comma 3 3 3 2 3 2 4 3" xfId="16218" xr:uid="{CAF427C9-BB31-4147-9C4E-18C8E8E42CFC}"/>
    <cellStyle name="Comma 3 3 3 2 3 2 4 3 2" xfId="40850" xr:uid="{C110ECAE-02FD-444A-B20A-D8A1064EE4F3}"/>
    <cellStyle name="Comma 3 3 3 2 3 2 4 4" xfId="28534" xr:uid="{E3A740B9-E5A9-478A-A672-1D994C175683}"/>
    <cellStyle name="Comma 3 3 3 2 3 2 5" xfId="6981" xr:uid="{2C1F6F46-6982-4C5D-8B7E-2E459110A1D1}"/>
    <cellStyle name="Comma 3 3 3 2 3 2 5 2" xfId="19297" xr:uid="{9F5C339A-1A13-4871-B3C0-771125205EFC}"/>
    <cellStyle name="Comma 3 3 3 2 3 2 5 2 2" xfId="43929" xr:uid="{A3CD7CA3-5F7C-4E3E-BE50-A620954A940D}"/>
    <cellStyle name="Comma 3 3 3 2 3 2 5 3" xfId="31613" xr:uid="{FA43A1F0-5B8A-44BC-A007-3A178BC2988C}"/>
    <cellStyle name="Comma 3 3 3 2 3 2 6" xfId="13139" xr:uid="{587790D4-D125-4352-89E8-48691BD762D6}"/>
    <cellStyle name="Comma 3 3 3 2 3 2 6 2" xfId="37771" xr:uid="{17A0A123-109B-4F46-9182-391631D0CCAC}"/>
    <cellStyle name="Comma 3 3 3 2 3 2 7" xfId="25455" xr:uid="{EAB92F2B-0D19-40B5-8B7F-DCE2A466B0C8}"/>
    <cellStyle name="Comma 3 3 3 2 3 3" xfId="1197" xr:uid="{0FB94A88-BBF6-4E8F-89CF-806C1400A48F}"/>
    <cellStyle name="Comma 3 3 3 2 3 3 2" xfId="2743" xr:uid="{798D0B42-0A78-4D79-B246-9D228BA8B1E5}"/>
    <cellStyle name="Comma 3 3 3 2 3 3 2 2" xfId="5822" xr:uid="{4575693C-AFFD-455E-B3B7-C381D0D834ED}"/>
    <cellStyle name="Comma 3 3 3 2 3 3 2 2 2" xfId="11980" xr:uid="{996F86D5-776A-4071-B60E-0262B8A0849E}"/>
    <cellStyle name="Comma 3 3 3 2 3 3 2 2 2 2" xfId="24296" xr:uid="{50A84430-062C-439C-A934-FC57B6F2EDF4}"/>
    <cellStyle name="Comma 3 3 3 2 3 3 2 2 2 2 2" xfId="48928" xr:uid="{49DC4D6A-4467-4213-9B91-2A931ADABCC7}"/>
    <cellStyle name="Comma 3 3 3 2 3 3 2 2 2 3" xfId="36612" xr:uid="{FD87533B-2217-4CB2-B1CA-0C48C5B6E741}"/>
    <cellStyle name="Comma 3 3 3 2 3 3 2 2 3" xfId="18138" xr:uid="{3B958E14-F2CC-47D1-B0E9-B1D825B78082}"/>
    <cellStyle name="Comma 3 3 3 2 3 3 2 2 3 2" xfId="42770" xr:uid="{D4623DBE-FB8F-4D9C-9151-2AA3579D678B}"/>
    <cellStyle name="Comma 3 3 3 2 3 3 2 2 4" xfId="30454" xr:uid="{D969BE0E-FD77-4794-B71C-C4A6A6A3CD2E}"/>
    <cellStyle name="Comma 3 3 3 2 3 3 2 3" xfId="8901" xr:uid="{4041B619-762A-46F3-91EC-7005C3F82C23}"/>
    <cellStyle name="Comma 3 3 3 2 3 3 2 3 2" xfId="21217" xr:uid="{9BA9C2CD-9E1C-4AC0-9526-D7B0CE151A27}"/>
    <cellStyle name="Comma 3 3 3 2 3 3 2 3 2 2" xfId="45849" xr:uid="{A9CCBCF6-C884-4D08-BD35-174AB41AD936}"/>
    <cellStyle name="Comma 3 3 3 2 3 3 2 3 3" xfId="33533" xr:uid="{A0AB0478-12A5-4942-85A6-78725214CAAA}"/>
    <cellStyle name="Comma 3 3 3 2 3 3 2 4" xfId="15059" xr:uid="{80F203FB-2A01-45E7-A1EB-AF5E8254C281}"/>
    <cellStyle name="Comma 3 3 3 2 3 3 2 4 2" xfId="39691" xr:uid="{15B1B697-F2D0-44E6-941B-D78D2DE9927A}"/>
    <cellStyle name="Comma 3 3 3 2 3 3 2 5" xfId="27375" xr:uid="{4112031A-7B96-451C-9388-C7A5C01FEB8D}"/>
    <cellStyle name="Comma 3 3 3 2 3 3 3" xfId="4286" xr:uid="{899C37A6-A277-415E-AC48-430CE7DAE301}"/>
    <cellStyle name="Comma 3 3 3 2 3 3 3 2" xfId="10444" xr:uid="{F95347CD-FE6D-4A63-8F74-907ADABE9BCC}"/>
    <cellStyle name="Comma 3 3 3 2 3 3 3 2 2" xfId="22760" xr:uid="{BF3E7C57-179F-40EF-BE88-CD784774592A}"/>
    <cellStyle name="Comma 3 3 3 2 3 3 3 2 2 2" xfId="47392" xr:uid="{CA1B3C3F-6F61-4439-889D-00B48D1F3DBB}"/>
    <cellStyle name="Comma 3 3 3 2 3 3 3 2 3" xfId="35076" xr:uid="{1667678B-9AEF-4DD3-B2DE-829B2E7A15FA}"/>
    <cellStyle name="Comma 3 3 3 2 3 3 3 3" xfId="16602" xr:uid="{613CAB58-6BCD-40F2-8BD0-80A81D7F42B4}"/>
    <cellStyle name="Comma 3 3 3 2 3 3 3 3 2" xfId="41234" xr:uid="{7E860E1F-C2E0-4FD6-A9D6-A0C5D7557F6E}"/>
    <cellStyle name="Comma 3 3 3 2 3 3 3 4" xfId="28918" xr:uid="{FC6A4747-022C-4D3A-A69E-ECA0CCB4574A}"/>
    <cellStyle name="Comma 3 3 3 2 3 3 4" xfId="7365" xr:uid="{9CD019DA-EF20-4FFB-95EF-D4E9C8A6F8CB}"/>
    <cellStyle name="Comma 3 3 3 2 3 3 4 2" xfId="19681" xr:uid="{A1684E66-37FD-44DB-BE00-A95BB0CB7297}"/>
    <cellStyle name="Comma 3 3 3 2 3 3 4 2 2" xfId="44313" xr:uid="{042C19BE-0B4B-4295-80E0-AAB13A37F41C}"/>
    <cellStyle name="Comma 3 3 3 2 3 3 4 3" xfId="31997" xr:uid="{95BE0F04-DB32-44E8-88C2-DC2B7EC7012C}"/>
    <cellStyle name="Comma 3 3 3 2 3 3 5" xfId="13523" xr:uid="{18F26988-D44D-4224-BA27-53B3F60B4422}"/>
    <cellStyle name="Comma 3 3 3 2 3 3 5 2" xfId="38155" xr:uid="{31D3E69E-3E4E-424B-82F3-65EB7D5DB0CF}"/>
    <cellStyle name="Comma 3 3 3 2 3 3 6" xfId="25839" xr:uid="{C51CFF2C-8B7E-49DF-A426-57A40B9EFCF4}"/>
    <cellStyle name="Comma 3 3 3 2 3 4" xfId="1975" xr:uid="{82DFDF65-C778-498A-B949-202A18B15730}"/>
    <cellStyle name="Comma 3 3 3 2 3 4 2" xfId="5054" xr:uid="{B0AB7E46-726C-4C3C-8FBD-C80391906393}"/>
    <cellStyle name="Comma 3 3 3 2 3 4 2 2" xfId="11212" xr:uid="{D20F9E12-0A15-4B87-B5A6-25BDED008F15}"/>
    <cellStyle name="Comma 3 3 3 2 3 4 2 2 2" xfId="23528" xr:uid="{E31D82C5-C7A5-4BBF-A8FA-DFEE2ADCB164}"/>
    <cellStyle name="Comma 3 3 3 2 3 4 2 2 2 2" xfId="48160" xr:uid="{C450B11A-14C2-4CDC-92D7-EDE7A1FE8362}"/>
    <cellStyle name="Comma 3 3 3 2 3 4 2 2 3" xfId="35844" xr:uid="{1828B114-FFCA-41B3-8D99-E7BAA08329D7}"/>
    <cellStyle name="Comma 3 3 3 2 3 4 2 3" xfId="17370" xr:uid="{4C1FC9AE-C7F7-4818-81F8-90AB1B6ED43B}"/>
    <cellStyle name="Comma 3 3 3 2 3 4 2 3 2" xfId="42002" xr:uid="{77CCF15D-6265-4964-B8CF-4352508165A7}"/>
    <cellStyle name="Comma 3 3 3 2 3 4 2 4" xfId="29686" xr:uid="{2B0F49CB-1195-473B-A64A-B785655E7BFF}"/>
    <cellStyle name="Comma 3 3 3 2 3 4 3" xfId="8133" xr:uid="{BCA25D2C-813C-4672-9750-CA5236C1C860}"/>
    <cellStyle name="Comma 3 3 3 2 3 4 3 2" xfId="20449" xr:uid="{AE3CCA0C-E98C-428B-A621-0A32401BBA56}"/>
    <cellStyle name="Comma 3 3 3 2 3 4 3 2 2" xfId="45081" xr:uid="{38E99725-BD0D-4D65-BC75-18D1F6CA0D31}"/>
    <cellStyle name="Comma 3 3 3 2 3 4 3 3" xfId="32765" xr:uid="{FE8975D5-95EC-4403-A98F-C9E8826CD9C3}"/>
    <cellStyle name="Comma 3 3 3 2 3 4 4" xfId="14291" xr:uid="{2462D69A-086F-42A7-BFE9-A3B7EAA5D46E}"/>
    <cellStyle name="Comma 3 3 3 2 3 4 4 2" xfId="38923" xr:uid="{5A3EAD61-F16D-4108-9021-F6877597FD01}"/>
    <cellStyle name="Comma 3 3 3 2 3 4 5" xfId="26607" xr:uid="{BEC4C7E3-02D2-41C5-A989-8B03510A7EE0}"/>
    <cellStyle name="Comma 3 3 3 2 3 5" xfId="3518" xr:uid="{3EDF1F6A-3284-4DB6-A56A-C606C4661A67}"/>
    <cellStyle name="Comma 3 3 3 2 3 5 2" xfId="9676" xr:uid="{81E4B5D2-460B-48D5-A7F1-EFFF99C27050}"/>
    <cellStyle name="Comma 3 3 3 2 3 5 2 2" xfId="21992" xr:uid="{75DCB0F7-D4B2-40F0-97F6-07C35C22AF96}"/>
    <cellStyle name="Comma 3 3 3 2 3 5 2 2 2" xfId="46624" xr:uid="{43C5F932-25D8-42B5-A7E4-E8896E083DAA}"/>
    <cellStyle name="Comma 3 3 3 2 3 5 2 3" xfId="34308" xr:uid="{77D752D3-6A03-4E0A-9DA3-3C9A1F7F0FBE}"/>
    <cellStyle name="Comma 3 3 3 2 3 5 3" xfId="15834" xr:uid="{5EBCB59C-A6E6-4FDD-83D7-8D401C5059D9}"/>
    <cellStyle name="Comma 3 3 3 2 3 5 3 2" xfId="40466" xr:uid="{9880C4D6-0596-4ABA-9973-6B0BDE3E6FCE}"/>
    <cellStyle name="Comma 3 3 3 2 3 5 4" xfId="28150" xr:uid="{7D6C3C2C-E3AA-4E29-926F-C1A04EE65B6D}"/>
    <cellStyle name="Comma 3 3 3 2 3 6" xfId="6597" xr:uid="{0A49EB9F-ACED-41EE-A092-058764BDE71A}"/>
    <cellStyle name="Comma 3 3 3 2 3 6 2" xfId="18913" xr:uid="{FC3E3CC4-7353-41AF-A9E1-B426F58DC684}"/>
    <cellStyle name="Comma 3 3 3 2 3 6 2 2" xfId="43545" xr:uid="{B5BB6B74-79FC-40F1-93E0-1D4E3DE72A2A}"/>
    <cellStyle name="Comma 3 3 3 2 3 6 3" xfId="31229" xr:uid="{833C0635-EAA2-4381-B210-951E2E2B7AEF}"/>
    <cellStyle name="Comma 3 3 3 2 3 7" xfId="12755" xr:uid="{507D3AD8-1BFE-42B2-A7E0-107299134459}"/>
    <cellStyle name="Comma 3 3 3 2 3 7 2" xfId="37387" xr:uid="{FB745B6C-C5F0-4198-B089-ED6B3CE1FE37}"/>
    <cellStyle name="Comma 3 3 3 2 3 8" xfId="25071" xr:uid="{28F0C24B-361E-43B1-8F30-189BA2F5C10E}"/>
    <cellStyle name="Comma 3 3 3 2 4" xfId="621" xr:uid="{EC14D46E-D2B9-4F4B-83F1-86855F35CD43}"/>
    <cellStyle name="Comma 3 3 3 2 4 2" xfId="1389" xr:uid="{A221D9E5-7902-4A12-9B51-E1F7FF4E8EFE}"/>
    <cellStyle name="Comma 3 3 3 2 4 2 2" xfId="2935" xr:uid="{A43DDCEF-E1CC-42CD-9B2D-71791DBF08C9}"/>
    <cellStyle name="Comma 3 3 3 2 4 2 2 2" xfId="6014" xr:uid="{643D7859-6E09-4417-A1CD-AB06EB3B69F2}"/>
    <cellStyle name="Comma 3 3 3 2 4 2 2 2 2" xfId="12172" xr:uid="{66F565F9-731A-4B63-B4C9-2D443A37AD1A}"/>
    <cellStyle name="Comma 3 3 3 2 4 2 2 2 2 2" xfId="24488" xr:uid="{37E7AD70-596F-4994-8A18-17DA8ECA9AB9}"/>
    <cellStyle name="Comma 3 3 3 2 4 2 2 2 2 2 2" xfId="49120" xr:uid="{58371CBF-829B-4D23-A241-B415F8A1798A}"/>
    <cellStyle name="Comma 3 3 3 2 4 2 2 2 2 3" xfId="36804" xr:uid="{EC3B8254-96C6-42B7-A9D6-DAB29DA33EF4}"/>
    <cellStyle name="Comma 3 3 3 2 4 2 2 2 3" xfId="18330" xr:uid="{6D4D69CC-0E54-43B6-92BC-C3FAF0F20C71}"/>
    <cellStyle name="Comma 3 3 3 2 4 2 2 2 3 2" xfId="42962" xr:uid="{0AE8941E-A5F5-4434-8432-77CB9C5CACDA}"/>
    <cellStyle name="Comma 3 3 3 2 4 2 2 2 4" xfId="30646" xr:uid="{23D49A9F-006B-4243-9E6F-CC6B5FE5CA8B}"/>
    <cellStyle name="Comma 3 3 3 2 4 2 2 3" xfId="9093" xr:uid="{E5939BF0-4850-40C1-8D9A-E44BFEED51F0}"/>
    <cellStyle name="Comma 3 3 3 2 4 2 2 3 2" xfId="21409" xr:uid="{F3406CA8-AA3D-4047-8594-C5AA1A138C7F}"/>
    <cellStyle name="Comma 3 3 3 2 4 2 2 3 2 2" xfId="46041" xr:uid="{E0851596-422D-4533-847B-245C5A21E986}"/>
    <cellStyle name="Comma 3 3 3 2 4 2 2 3 3" xfId="33725" xr:uid="{C8CCE64F-7DEF-41DF-AF56-B48076365C52}"/>
    <cellStyle name="Comma 3 3 3 2 4 2 2 4" xfId="15251" xr:uid="{5849AE53-47D2-4043-BF61-65EA953948D9}"/>
    <cellStyle name="Comma 3 3 3 2 4 2 2 4 2" xfId="39883" xr:uid="{A21AE345-9A38-4957-AF3C-24E3D66BE8EB}"/>
    <cellStyle name="Comma 3 3 3 2 4 2 2 5" xfId="27567" xr:uid="{D07EA350-1A95-4F0F-9CBF-01B05720907C}"/>
    <cellStyle name="Comma 3 3 3 2 4 2 3" xfId="4478" xr:uid="{21D6E7FA-E15F-4DA4-8027-FE07726F71E5}"/>
    <cellStyle name="Comma 3 3 3 2 4 2 3 2" xfId="10636" xr:uid="{9B12B300-D431-4D23-B162-967385C5F175}"/>
    <cellStyle name="Comma 3 3 3 2 4 2 3 2 2" xfId="22952" xr:uid="{22505C10-6899-4B47-B7F4-98F69AB8E654}"/>
    <cellStyle name="Comma 3 3 3 2 4 2 3 2 2 2" xfId="47584" xr:uid="{C1AB196C-C097-4214-8D43-66F892AAAB34}"/>
    <cellStyle name="Comma 3 3 3 2 4 2 3 2 3" xfId="35268" xr:uid="{AAB7FBA5-2CDF-4E1E-8149-99FFD06BA233}"/>
    <cellStyle name="Comma 3 3 3 2 4 2 3 3" xfId="16794" xr:uid="{EECB0E96-EE32-4BB4-B49A-DCB8075EFFB3}"/>
    <cellStyle name="Comma 3 3 3 2 4 2 3 3 2" xfId="41426" xr:uid="{6024B749-F77D-439E-8058-088E0BBF5B89}"/>
    <cellStyle name="Comma 3 3 3 2 4 2 3 4" xfId="29110" xr:uid="{4308EE29-E370-4EF1-9983-10C8EB29FB92}"/>
    <cellStyle name="Comma 3 3 3 2 4 2 4" xfId="7557" xr:uid="{7E094EA8-199E-4B62-B0D5-67410D3170AD}"/>
    <cellStyle name="Comma 3 3 3 2 4 2 4 2" xfId="19873" xr:uid="{D0953177-385F-4A86-B58A-C084EFED6975}"/>
    <cellStyle name="Comma 3 3 3 2 4 2 4 2 2" xfId="44505" xr:uid="{160EB26D-57A1-4FD2-9A64-36A79BEEAD61}"/>
    <cellStyle name="Comma 3 3 3 2 4 2 4 3" xfId="32189" xr:uid="{28641EBE-041E-4210-8F2D-648B171CAB29}"/>
    <cellStyle name="Comma 3 3 3 2 4 2 5" xfId="13715" xr:uid="{AED35ACA-B2BA-4CDC-A9D0-714673ED90D5}"/>
    <cellStyle name="Comma 3 3 3 2 4 2 5 2" xfId="38347" xr:uid="{1FC0A351-FB77-4231-8591-95CBF5E5FD4A}"/>
    <cellStyle name="Comma 3 3 3 2 4 2 6" xfId="26031" xr:uid="{EEC9AA93-9793-46B3-8B85-FFAA2FF6A7C6}"/>
    <cellStyle name="Comma 3 3 3 2 4 3" xfId="2167" xr:uid="{698F021A-AAB0-4D9F-B035-844B10A7CE42}"/>
    <cellStyle name="Comma 3 3 3 2 4 3 2" xfId="5246" xr:uid="{9F65C4DC-3C48-4B92-8185-92ED6CF9436B}"/>
    <cellStyle name="Comma 3 3 3 2 4 3 2 2" xfId="11404" xr:uid="{FA4C346D-4B4C-40B6-B36C-58BC62241F6B}"/>
    <cellStyle name="Comma 3 3 3 2 4 3 2 2 2" xfId="23720" xr:uid="{53AF94A7-6C3E-443E-ADB2-91D33ADC2E54}"/>
    <cellStyle name="Comma 3 3 3 2 4 3 2 2 2 2" xfId="48352" xr:uid="{C42D84ED-DCB6-44F9-87BF-E0BD75B885D9}"/>
    <cellStyle name="Comma 3 3 3 2 4 3 2 2 3" xfId="36036" xr:uid="{6FCD164A-DA05-42E0-BC0A-5E1D9E9295B9}"/>
    <cellStyle name="Comma 3 3 3 2 4 3 2 3" xfId="17562" xr:uid="{7D4E6CDE-9C56-4948-BD19-5C975326226D}"/>
    <cellStyle name="Comma 3 3 3 2 4 3 2 3 2" xfId="42194" xr:uid="{7095D5BC-FA5E-4D63-B4E0-DF3C267B97C1}"/>
    <cellStyle name="Comma 3 3 3 2 4 3 2 4" xfId="29878" xr:uid="{7EE40ABA-0795-4104-8476-73715F2C4E5A}"/>
    <cellStyle name="Comma 3 3 3 2 4 3 3" xfId="8325" xr:uid="{809D31F7-97BC-4C07-B174-C5F770A7901B}"/>
    <cellStyle name="Comma 3 3 3 2 4 3 3 2" xfId="20641" xr:uid="{BD48A6DE-9DC3-474E-BE3B-3BDC1CC52711}"/>
    <cellStyle name="Comma 3 3 3 2 4 3 3 2 2" xfId="45273" xr:uid="{31758361-F7FB-44EF-9FEF-F4980BFCF248}"/>
    <cellStyle name="Comma 3 3 3 2 4 3 3 3" xfId="32957" xr:uid="{EBBD46A5-FAD8-4EDC-B0FE-40A220ABA234}"/>
    <cellStyle name="Comma 3 3 3 2 4 3 4" xfId="14483" xr:uid="{558D5AEA-AD63-44F8-8994-2479851AE5E6}"/>
    <cellStyle name="Comma 3 3 3 2 4 3 4 2" xfId="39115" xr:uid="{AB0F5603-DDFA-4E0D-BF9F-EE630B08FE93}"/>
    <cellStyle name="Comma 3 3 3 2 4 3 5" xfId="26799" xr:uid="{63B7AF32-08BE-473E-875F-126067A5E3BE}"/>
    <cellStyle name="Comma 3 3 3 2 4 4" xfId="3710" xr:uid="{16B5C558-6D37-4846-A8A7-9586B8E010B3}"/>
    <cellStyle name="Comma 3 3 3 2 4 4 2" xfId="9868" xr:uid="{5128B244-6421-46CD-93C0-C31DBAB7165E}"/>
    <cellStyle name="Comma 3 3 3 2 4 4 2 2" xfId="22184" xr:uid="{FD2B1C46-7096-47A9-AF76-30365C2BBAEF}"/>
    <cellStyle name="Comma 3 3 3 2 4 4 2 2 2" xfId="46816" xr:uid="{3A9610A6-7F41-4435-9393-5BF827727DC5}"/>
    <cellStyle name="Comma 3 3 3 2 4 4 2 3" xfId="34500" xr:uid="{621FFDBF-78A7-4822-B8F7-2D8ABA2A3F8D}"/>
    <cellStyle name="Comma 3 3 3 2 4 4 3" xfId="16026" xr:uid="{09523D71-4089-42BB-8CFB-1EEEEACC5785}"/>
    <cellStyle name="Comma 3 3 3 2 4 4 3 2" xfId="40658" xr:uid="{C7E14DB3-DB3C-4DF2-ABD2-66E4A579572A}"/>
    <cellStyle name="Comma 3 3 3 2 4 4 4" xfId="28342" xr:uid="{67749BC5-7E86-487A-BDA9-29CD92A3F40F}"/>
    <cellStyle name="Comma 3 3 3 2 4 5" xfId="6789" xr:uid="{A415CEB7-DA56-4A5B-A23F-5478F1AA2861}"/>
    <cellStyle name="Comma 3 3 3 2 4 5 2" xfId="19105" xr:uid="{2F89EAAD-7277-4F56-B1FC-65147B98A8FB}"/>
    <cellStyle name="Comma 3 3 3 2 4 5 2 2" xfId="43737" xr:uid="{B2AEF55C-8E87-4765-B56F-27EEFD502BE9}"/>
    <cellStyle name="Comma 3 3 3 2 4 5 3" xfId="31421" xr:uid="{7FA042D1-872A-4F74-994F-0338FD215CEA}"/>
    <cellStyle name="Comma 3 3 3 2 4 6" xfId="12947" xr:uid="{DF597C4B-7EAE-4ECE-A201-EAB8B52641F0}"/>
    <cellStyle name="Comma 3 3 3 2 4 6 2" xfId="37579" xr:uid="{EBD935FA-11C4-4B47-9A5B-B8971B8625B4}"/>
    <cellStyle name="Comma 3 3 3 2 4 7" xfId="25263" xr:uid="{96087589-C975-4A6D-A023-95BEA06DEA77}"/>
    <cellStyle name="Comma 3 3 3 2 5" xfId="1005" xr:uid="{F868B1FD-CFF1-4520-8459-20544A398319}"/>
    <cellStyle name="Comma 3 3 3 2 5 2" xfId="2551" xr:uid="{51C68E84-7687-4682-8D61-358CC258D06E}"/>
    <cellStyle name="Comma 3 3 3 2 5 2 2" xfId="5630" xr:uid="{BBAA3840-9FC0-42D0-8BB5-BE847469F085}"/>
    <cellStyle name="Comma 3 3 3 2 5 2 2 2" xfId="11788" xr:uid="{0DE856C2-2F25-4F87-BF8F-14C367645353}"/>
    <cellStyle name="Comma 3 3 3 2 5 2 2 2 2" xfId="24104" xr:uid="{A14B5709-08F5-4AC6-AADE-64001D408A08}"/>
    <cellStyle name="Comma 3 3 3 2 5 2 2 2 2 2" xfId="48736" xr:uid="{4BEA7022-8FC0-4707-B39E-E456D13D8624}"/>
    <cellStyle name="Comma 3 3 3 2 5 2 2 2 3" xfId="36420" xr:uid="{BC8173D1-9051-4BB7-B6C3-4EBA8978FCE4}"/>
    <cellStyle name="Comma 3 3 3 2 5 2 2 3" xfId="17946" xr:uid="{CAFB1D18-E0C9-47D3-9CDB-3FC6C89CC964}"/>
    <cellStyle name="Comma 3 3 3 2 5 2 2 3 2" xfId="42578" xr:uid="{99C51C59-1B96-413B-9A3E-196A4D1FE82C}"/>
    <cellStyle name="Comma 3 3 3 2 5 2 2 4" xfId="30262" xr:uid="{06BAA558-9512-4EB7-8854-B3E7034AF6A9}"/>
    <cellStyle name="Comma 3 3 3 2 5 2 3" xfId="8709" xr:uid="{01A24A5E-BADA-44A1-A34E-D09947AA830D}"/>
    <cellStyle name="Comma 3 3 3 2 5 2 3 2" xfId="21025" xr:uid="{8A7687F7-549A-4ACA-8DB6-57F1D4A4AA4B}"/>
    <cellStyle name="Comma 3 3 3 2 5 2 3 2 2" xfId="45657" xr:uid="{68F73EDB-45CE-4EBF-A3EB-ADF3F8BBFE94}"/>
    <cellStyle name="Comma 3 3 3 2 5 2 3 3" xfId="33341" xr:uid="{C7FFDE6D-A621-411C-AC51-DE156C52DA53}"/>
    <cellStyle name="Comma 3 3 3 2 5 2 4" xfId="14867" xr:uid="{0D4BFBF0-F421-46ED-B114-5B09E0E5CAE6}"/>
    <cellStyle name="Comma 3 3 3 2 5 2 4 2" xfId="39499" xr:uid="{FFF521BC-76D9-4963-A5D5-60F08EAA8F89}"/>
    <cellStyle name="Comma 3 3 3 2 5 2 5" xfId="27183" xr:uid="{BB6B9C4B-B15C-4579-BA1E-700548D1C224}"/>
    <cellStyle name="Comma 3 3 3 2 5 3" xfId="4094" xr:uid="{AEC14513-2ADB-4391-8B1A-D5A928D3E80C}"/>
    <cellStyle name="Comma 3 3 3 2 5 3 2" xfId="10252" xr:uid="{79B4C5E2-3CE9-4A8C-9692-B9EBC69A12AF}"/>
    <cellStyle name="Comma 3 3 3 2 5 3 2 2" xfId="22568" xr:uid="{D517C6AC-5A5D-4BFA-B7A7-C701AF997DD9}"/>
    <cellStyle name="Comma 3 3 3 2 5 3 2 2 2" xfId="47200" xr:uid="{1283D5F0-2EC8-473F-AEF4-938B0CB0A087}"/>
    <cellStyle name="Comma 3 3 3 2 5 3 2 3" xfId="34884" xr:uid="{8B602B77-04CA-4D6F-B29B-502E03EF6E7B}"/>
    <cellStyle name="Comma 3 3 3 2 5 3 3" xfId="16410" xr:uid="{AFB9BB64-0C32-4392-B6F0-5E82A29E573C}"/>
    <cellStyle name="Comma 3 3 3 2 5 3 3 2" xfId="41042" xr:uid="{0A1780BF-BC25-483C-A4E6-13A5129AEDD6}"/>
    <cellStyle name="Comma 3 3 3 2 5 3 4" xfId="28726" xr:uid="{6B91C0DA-4EC2-4A76-8B87-EBC18D282509}"/>
    <cellStyle name="Comma 3 3 3 2 5 4" xfId="7173" xr:uid="{6F000576-93F7-4E56-9E84-1658E57D3ADB}"/>
    <cellStyle name="Comma 3 3 3 2 5 4 2" xfId="19489" xr:uid="{E5B96644-3D22-48E9-96B2-F9A5CAA326DA}"/>
    <cellStyle name="Comma 3 3 3 2 5 4 2 2" xfId="44121" xr:uid="{59309278-8774-4E82-A269-300C22221CFA}"/>
    <cellStyle name="Comma 3 3 3 2 5 4 3" xfId="31805" xr:uid="{765C5AC6-5B60-4A8A-AB21-76B1CDE76D3B}"/>
    <cellStyle name="Comma 3 3 3 2 5 5" xfId="13331" xr:uid="{C66FB40A-449B-44B0-97F5-A4757E7B5A3B}"/>
    <cellStyle name="Comma 3 3 3 2 5 5 2" xfId="37963" xr:uid="{79BADE54-8A6B-44B4-A981-1417126F51C0}"/>
    <cellStyle name="Comma 3 3 3 2 5 6" xfId="25647" xr:uid="{DA1DAA07-980E-42A1-8096-3A703194503C}"/>
    <cellStyle name="Comma 3 3 3 2 6" xfId="1783" xr:uid="{A27D2AE0-560D-41D8-8F92-F038251EB73B}"/>
    <cellStyle name="Comma 3 3 3 2 6 2" xfId="4862" xr:uid="{EA67A1C5-1B35-4E33-89DF-C69EF03CCF68}"/>
    <cellStyle name="Comma 3 3 3 2 6 2 2" xfId="11020" xr:uid="{97BB0A72-528B-42E9-B428-BB6CB6A161E2}"/>
    <cellStyle name="Comma 3 3 3 2 6 2 2 2" xfId="23336" xr:uid="{6275B598-13B6-4E00-8AD7-6D9982F4616F}"/>
    <cellStyle name="Comma 3 3 3 2 6 2 2 2 2" xfId="47968" xr:uid="{2254F40E-8106-462A-A417-1AAAC0634860}"/>
    <cellStyle name="Comma 3 3 3 2 6 2 2 3" xfId="35652" xr:uid="{CBF7B757-8550-4F5A-80B3-5BFB0398C2EA}"/>
    <cellStyle name="Comma 3 3 3 2 6 2 3" xfId="17178" xr:uid="{E114B35F-6BB2-46D1-99FE-0E5074B573C2}"/>
    <cellStyle name="Comma 3 3 3 2 6 2 3 2" xfId="41810" xr:uid="{B0A509A3-7AB3-4D09-9F26-CFE32AED1017}"/>
    <cellStyle name="Comma 3 3 3 2 6 2 4" xfId="29494" xr:uid="{D9148403-A209-49AA-9BC1-0FC0C767F646}"/>
    <cellStyle name="Comma 3 3 3 2 6 3" xfId="7941" xr:uid="{220A70A8-FAD2-4351-A77A-5AA4F401F101}"/>
    <cellStyle name="Comma 3 3 3 2 6 3 2" xfId="20257" xr:uid="{4D7CEEE1-68B9-4FCF-AB4D-327BDDB624AA}"/>
    <cellStyle name="Comma 3 3 3 2 6 3 2 2" xfId="44889" xr:uid="{1EEC1279-AFF9-4C1E-B4A8-7C33A96809C2}"/>
    <cellStyle name="Comma 3 3 3 2 6 3 3" xfId="32573" xr:uid="{7E778AAF-6555-4262-8313-7299E4EC8B93}"/>
    <cellStyle name="Comma 3 3 3 2 6 4" xfId="14099" xr:uid="{7124FF9F-9D06-4013-907B-9CB4DE742F3C}"/>
    <cellStyle name="Comma 3 3 3 2 6 4 2" xfId="38731" xr:uid="{20C60072-A7AB-4C55-9AA4-4D9246EF849E}"/>
    <cellStyle name="Comma 3 3 3 2 6 5" xfId="26415" xr:uid="{B305FF0D-57F2-4354-8B55-2999021D77B0}"/>
    <cellStyle name="Comma 3 3 3 2 7" xfId="3326" xr:uid="{0D89CF86-DA82-4436-B9C9-34F2651CFC70}"/>
    <cellStyle name="Comma 3 3 3 2 7 2" xfId="9484" xr:uid="{EF35F0E8-FBC3-43E0-97A2-17C366181554}"/>
    <cellStyle name="Comma 3 3 3 2 7 2 2" xfId="21800" xr:uid="{81E9F5E8-795B-4407-B3AA-152A26917455}"/>
    <cellStyle name="Comma 3 3 3 2 7 2 2 2" xfId="46432" xr:uid="{7B6F2752-16E3-43C3-A598-3BC1E54510C0}"/>
    <cellStyle name="Comma 3 3 3 2 7 2 3" xfId="34116" xr:uid="{17214F7F-ED62-4C7A-8EE6-45ED08EB5614}"/>
    <cellStyle name="Comma 3 3 3 2 7 3" xfId="15642" xr:uid="{DF2E1915-0A97-44F1-83E6-57E531F35D8D}"/>
    <cellStyle name="Comma 3 3 3 2 7 3 2" xfId="40274" xr:uid="{2882D5EA-498C-4F8B-9656-1E06BD6530B8}"/>
    <cellStyle name="Comma 3 3 3 2 7 4" xfId="27958" xr:uid="{08F4F334-A59D-4E8D-9A1E-5251E4CE01F4}"/>
    <cellStyle name="Comma 3 3 3 2 8" xfId="6405" xr:uid="{E68A2323-6380-46A9-8668-788C0A9FE454}"/>
    <cellStyle name="Comma 3 3 3 2 8 2" xfId="18721" xr:uid="{7CE5115A-EA1A-4E0E-A998-C854BC908D6F}"/>
    <cellStyle name="Comma 3 3 3 2 8 2 2" xfId="43353" xr:uid="{8C06E4F3-2325-4055-8B1B-470241FF7EDD}"/>
    <cellStyle name="Comma 3 3 3 2 8 3" xfId="31037" xr:uid="{FF95224A-56E5-4D2B-9F7A-E9572F020707}"/>
    <cellStyle name="Comma 3 3 3 2 9" xfId="12563" xr:uid="{2306A5E3-DE0B-416A-A118-B2E5A1BDB187}"/>
    <cellStyle name="Comma 3 3 3 2 9 2" xfId="37195" xr:uid="{E87D2AB5-E81E-427D-9B9C-44F21ADDFF5A}"/>
    <cellStyle name="Comma 3 3 3 3" xfId="285" xr:uid="{CCA975D7-958C-481E-A441-8FB8379EC8DB}"/>
    <cellStyle name="Comma 3 3 3 3 2" xfId="477" xr:uid="{A7271CE1-C93A-48FF-8729-D91D231B1FB3}"/>
    <cellStyle name="Comma 3 3 3 3 2 2" xfId="861" xr:uid="{51BA95E1-909F-4AEE-A99C-773266CE79DC}"/>
    <cellStyle name="Comma 3 3 3 3 2 2 2" xfId="1629" xr:uid="{F2690753-61BA-4F86-ABE1-97FB6D0A1412}"/>
    <cellStyle name="Comma 3 3 3 3 2 2 2 2" xfId="3175" xr:uid="{0ADDBF58-A595-44EE-B8D7-809B0CAA9847}"/>
    <cellStyle name="Comma 3 3 3 3 2 2 2 2 2" xfId="6254" xr:uid="{07E504BB-37CF-4FE3-8047-641BAA093A03}"/>
    <cellStyle name="Comma 3 3 3 3 2 2 2 2 2 2" xfId="12412" xr:uid="{F6CE3251-1B72-4749-9126-CD8EA0D74F2A}"/>
    <cellStyle name="Comma 3 3 3 3 2 2 2 2 2 2 2" xfId="24728" xr:uid="{2BCE9D0C-4D82-475A-BAB1-0D08B47E4F30}"/>
    <cellStyle name="Comma 3 3 3 3 2 2 2 2 2 2 2 2" xfId="49360" xr:uid="{3D3FACA0-E1F9-4A4B-90BE-1AAEF620FFEF}"/>
    <cellStyle name="Comma 3 3 3 3 2 2 2 2 2 2 3" xfId="37044" xr:uid="{6869FA19-B331-4ED1-ACA9-C2B02EF733D3}"/>
    <cellStyle name="Comma 3 3 3 3 2 2 2 2 2 3" xfId="18570" xr:uid="{DF874D48-D567-4234-8EE3-B2C41B5C9BF4}"/>
    <cellStyle name="Comma 3 3 3 3 2 2 2 2 2 3 2" xfId="43202" xr:uid="{7F8E729D-316F-40C6-AFFF-C3D7D16159E8}"/>
    <cellStyle name="Comma 3 3 3 3 2 2 2 2 2 4" xfId="30886" xr:uid="{6A4269F1-5F1D-43FA-8BFA-8D3CDFDCD955}"/>
    <cellStyle name="Comma 3 3 3 3 2 2 2 2 3" xfId="9333" xr:uid="{B50B7B17-AEFC-4309-B0D7-CE24F4E483B3}"/>
    <cellStyle name="Comma 3 3 3 3 2 2 2 2 3 2" xfId="21649" xr:uid="{5D5979E5-D465-42A4-ABD1-EB75BA913090}"/>
    <cellStyle name="Comma 3 3 3 3 2 2 2 2 3 2 2" xfId="46281" xr:uid="{3AC33EA7-CAFA-4325-8618-98F45D94F9FD}"/>
    <cellStyle name="Comma 3 3 3 3 2 2 2 2 3 3" xfId="33965" xr:uid="{14631D88-99E1-4BE6-9875-911545A13C81}"/>
    <cellStyle name="Comma 3 3 3 3 2 2 2 2 4" xfId="15491" xr:uid="{1891D983-A3A5-4336-B6D5-7F9ADDBF71BF}"/>
    <cellStyle name="Comma 3 3 3 3 2 2 2 2 4 2" xfId="40123" xr:uid="{EADC6B74-771E-4D2E-9E29-3C14FAFA5533}"/>
    <cellStyle name="Comma 3 3 3 3 2 2 2 2 5" xfId="27807" xr:uid="{8B175A75-BD0D-43D9-9519-75E8FB3606B1}"/>
    <cellStyle name="Comma 3 3 3 3 2 2 2 3" xfId="4718" xr:uid="{FB9EA901-CDDD-40B6-AEA5-78261C1A48E1}"/>
    <cellStyle name="Comma 3 3 3 3 2 2 2 3 2" xfId="10876" xr:uid="{77F90725-266B-4E5E-AFA6-2B422E768E05}"/>
    <cellStyle name="Comma 3 3 3 3 2 2 2 3 2 2" xfId="23192" xr:uid="{FD426D3C-737F-456D-BA7B-0E5E4109F5B1}"/>
    <cellStyle name="Comma 3 3 3 3 2 2 2 3 2 2 2" xfId="47824" xr:uid="{9E0CD8C5-0CE7-43FE-894B-A5DE30EE5CF6}"/>
    <cellStyle name="Comma 3 3 3 3 2 2 2 3 2 3" xfId="35508" xr:uid="{0395EAC8-43D5-4167-8AF2-EA6AF9CF89F8}"/>
    <cellStyle name="Comma 3 3 3 3 2 2 2 3 3" xfId="17034" xr:uid="{92EB37C5-32F7-4936-8CA6-C9776E2D1910}"/>
    <cellStyle name="Comma 3 3 3 3 2 2 2 3 3 2" xfId="41666" xr:uid="{3EFFF6A0-69AD-4C11-A14A-AF985D4721F8}"/>
    <cellStyle name="Comma 3 3 3 3 2 2 2 3 4" xfId="29350" xr:uid="{DBD94F2A-784F-4D6F-B5A4-30171AD4EEE3}"/>
    <cellStyle name="Comma 3 3 3 3 2 2 2 4" xfId="7797" xr:uid="{CF4BB872-483C-4DA4-8BBD-FC335DF791F9}"/>
    <cellStyle name="Comma 3 3 3 3 2 2 2 4 2" xfId="20113" xr:uid="{BC1177F6-F61E-439B-A5CC-E5A1B9EE4B13}"/>
    <cellStyle name="Comma 3 3 3 3 2 2 2 4 2 2" xfId="44745" xr:uid="{AF2A1079-F17B-42DD-8D44-61BE9556026C}"/>
    <cellStyle name="Comma 3 3 3 3 2 2 2 4 3" xfId="32429" xr:uid="{2F592817-8011-4FC0-A7EF-2BAAB5DBC918}"/>
    <cellStyle name="Comma 3 3 3 3 2 2 2 5" xfId="13955" xr:uid="{D0E95B44-CB4F-4B38-8FA0-A2200693DE17}"/>
    <cellStyle name="Comma 3 3 3 3 2 2 2 5 2" xfId="38587" xr:uid="{726E5EC1-BD44-4A5A-9ED3-FCB1F147D579}"/>
    <cellStyle name="Comma 3 3 3 3 2 2 2 6" xfId="26271" xr:uid="{A67EC38E-3D62-4834-9037-B6BF0BEFF0EB}"/>
    <cellStyle name="Comma 3 3 3 3 2 2 3" xfId="2407" xr:uid="{78CC77A2-4266-41AA-9D22-B290D72C44DF}"/>
    <cellStyle name="Comma 3 3 3 3 2 2 3 2" xfId="5486" xr:uid="{2B927B0C-6F36-4E46-89A8-D38235C17E5B}"/>
    <cellStyle name="Comma 3 3 3 3 2 2 3 2 2" xfId="11644" xr:uid="{9760127D-4F60-47B4-AB78-EA606200F67C}"/>
    <cellStyle name="Comma 3 3 3 3 2 2 3 2 2 2" xfId="23960" xr:uid="{03C18FD5-7590-4496-A937-172827454E45}"/>
    <cellStyle name="Comma 3 3 3 3 2 2 3 2 2 2 2" xfId="48592" xr:uid="{294C43D7-3027-4061-96F9-84DE5C2BF197}"/>
    <cellStyle name="Comma 3 3 3 3 2 2 3 2 2 3" xfId="36276" xr:uid="{D1C32952-26F3-41C8-8094-519C312F9FDD}"/>
    <cellStyle name="Comma 3 3 3 3 2 2 3 2 3" xfId="17802" xr:uid="{3C06A36A-C46B-4551-9351-EA556D32B1E2}"/>
    <cellStyle name="Comma 3 3 3 3 2 2 3 2 3 2" xfId="42434" xr:uid="{35328E3F-4DD3-46BB-9E7F-D5F6C511EFE5}"/>
    <cellStyle name="Comma 3 3 3 3 2 2 3 2 4" xfId="30118" xr:uid="{0034BDA4-A1AD-49AF-A3C2-A339EC53AFB6}"/>
    <cellStyle name="Comma 3 3 3 3 2 2 3 3" xfId="8565" xr:uid="{24699E0E-1153-4215-B4DA-BAB27BD432C0}"/>
    <cellStyle name="Comma 3 3 3 3 2 2 3 3 2" xfId="20881" xr:uid="{A6C199F1-F686-4761-A00A-50450EC7E859}"/>
    <cellStyle name="Comma 3 3 3 3 2 2 3 3 2 2" xfId="45513" xr:uid="{C53B9729-648D-430B-A535-78F1BD235BB8}"/>
    <cellStyle name="Comma 3 3 3 3 2 2 3 3 3" xfId="33197" xr:uid="{AE74237B-A728-427F-9CE0-DE3FC6A6BAF2}"/>
    <cellStyle name="Comma 3 3 3 3 2 2 3 4" xfId="14723" xr:uid="{213EAF55-0152-42D1-98B6-5F1314ECA4ED}"/>
    <cellStyle name="Comma 3 3 3 3 2 2 3 4 2" xfId="39355" xr:uid="{AB2BBC62-0EA9-4F00-BB2E-67096B75DDA8}"/>
    <cellStyle name="Comma 3 3 3 3 2 2 3 5" xfId="27039" xr:uid="{50C7CD07-693F-44CA-8836-191630581275}"/>
    <cellStyle name="Comma 3 3 3 3 2 2 4" xfId="3950" xr:uid="{1199E897-1540-4CEC-98B3-DFF3E9039084}"/>
    <cellStyle name="Comma 3 3 3 3 2 2 4 2" xfId="10108" xr:uid="{22C191A1-165E-4616-A123-070BC653D62C}"/>
    <cellStyle name="Comma 3 3 3 3 2 2 4 2 2" xfId="22424" xr:uid="{2A184A9A-2582-4491-AF31-7CEB7C04DFDF}"/>
    <cellStyle name="Comma 3 3 3 3 2 2 4 2 2 2" xfId="47056" xr:uid="{7B20C0F4-BFC8-43F2-9EC1-8CC00239C2B6}"/>
    <cellStyle name="Comma 3 3 3 3 2 2 4 2 3" xfId="34740" xr:uid="{1DB6AFAE-22EB-4057-9F33-1A8882D0CDB3}"/>
    <cellStyle name="Comma 3 3 3 3 2 2 4 3" xfId="16266" xr:uid="{6241F623-81A5-4696-B5B3-E9B86E3DA8EF}"/>
    <cellStyle name="Comma 3 3 3 3 2 2 4 3 2" xfId="40898" xr:uid="{23325F6B-BDCD-48B9-A839-0780150B1B4F}"/>
    <cellStyle name="Comma 3 3 3 3 2 2 4 4" xfId="28582" xr:uid="{0DE0F65B-471A-4BA6-9DF1-591AF3B168D9}"/>
    <cellStyle name="Comma 3 3 3 3 2 2 5" xfId="7029" xr:uid="{1C08F0E0-75B0-4AA3-9CA4-EA589416BEF5}"/>
    <cellStyle name="Comma 3 3 3 3 2 2 5 2" xfId="19345" xr:uid="{D3081E10-F756-436A-B147-412ACC756798}"/>
    <cellStyle name="Comma 3 3 3 3 2 2 5 2 2" xfId="43977" xr:uid="{0FD0130D-F51A-4BF4-B83D-FFBD6DD1C744}"/>
    <cellStyle name="Comma 3 3 3 3 2 2 5 3" xfId="31661" xr:uid="{210F7044-5A09-43DC-AB51-5980B1CB5C06}"/>
    <cellStyle name="Comma 3 3 3 3 2 2 6" xfId="13187" xr:uid="{3B0435B9-5282-4D6C-B5AF-E75793AD92A7}"/>
    <cellStyle name="Comma 3 3 3 3 2 2 6 2" xfId="37819" xr:uid="{BA8B35EE-9C9F-4BC1-94DE-4396BD14CCFE}"/>
    <cellStyle name="Comma 3 3 3 3 2 2 7" xfId="25503" xr:uid="{4B0F4E51-48FD-4FF0-9CC3-61CF8227A363}"/>
    <cellStyle name="Comma 3 3 3 3 2 3" xfId="1245" xr:uid="{E615DFA3-564E-4818-8D8E-B2FB934EEC54}"/>
    <cellStyle name="Comma 3 3 3 3 2 3 2" xfId="2791" xr:uid="{5B4BE704-1853-4CCF-9C2F-2FFD941DC6C2}"/>
    <cellStyle name="Comma 3 3 3 3 2 3 2 2" xfId="5870" xr:uid="{25AFF23F-420F-46C9-92B4-26E90D2A5E65}"/>
    <cellStyle name="Comma 3 3 3 3 2 3 2 2 2" xfId="12028" xr:uid="{783B49BE-1EED-462A-92CB-FD20AEC488A8}"/>
    <cellStyle name="Comma 3 3 3 3 2 3 2 2 2 2" xfId="24344" xr:uid="{D2764C45-86C6-4216-832D-48512EE53044}"/>
    <cellStyle name="Comma 3 3 3 3 2 3 2 2 2 2 2" xfId="48976" xr:uid="{D8CAFA2C-183C-4974-960D-5BCD066B33EB}"/>
    <cellStyle name="Comma 3 3 3 3 2 3 2 2 2 3" xfId="36660" xr:uid="{298BE668-3D55-490C-8A93-95B0DDCBF35C}"/>
    <cellStyle name="Comma 3 3 3 3 2 3 2 2 3" xfId="18186" xr:uid="{8A6634A1-4866-4F18-9D4E-27DBB1B06067}"/>
    <cellStyle name="Comma 3 3 3 3 2 3 2 2 3 2" xfId="42818" xr:uid="{6B965DE6-DE79-4292-A7B3-696BFCA9746D}"/>
    <cellStyle name="Comma 3 3 3 3 2 3 2 2 4" xfId="30502" xr:uid="{7F0DE78B-62FC-490F-9E60-63A3F1109767}"/>
    <cellStyle name="Comma 3 3 3 3 2 3 2 3" xfId="8949" xr:uid="{3AA38889-B75E-4124-B941-2C532D04892D}"/>
    <cellStyle name="Comma 3 3 3 3 2 3 2 3 2" xfId="21265" xr:uid="{C1AE4D03-4A56-424D-B48D-EA95D0D79B82}"/>
    <cellStyle name="Comma 3 3 3 3 2 3 2 3 2 2" xfId="45897" xr:uid="{959751FD-26AA-4EAF-890D-6D188A48F545}"/>
    <cellStyle name="Comma 3 3 3 3 2 3 2 3 3" xfId="33581" xr:uid="{6F16EA2A-B021-4F75-9467-67EFB540109E}"/>
    <cellStyle name="Comma 3 3 3 3 2 3 2 4" xfId="15107" xr:uid="{EFB52149-C5F7-4266-A0BE-5458A45814A2}"/>
    <cellStyle name="Comma 3 3 3 3 2 3 2 4 2" xfId="39739" xr:uid="{91F78E00-36C5-4C6B-B2B6-314CB655CFB2}"/>
    <cellStyle name="Comma 3 3 3 3 2 3 2 5" xfId="27423" xr:uid="{6623F512-26F7-4D6B-A98A-4765A2B7B273}"/>
    <cellStyle name="Comma 3 3 3 3 2 3 3" xfId="4334" xr:uid="{AB4CA4F1-2F49-4512-9541-31E28655E3EE}"/>
    <cellStyle name="Comma 3 3 3 3 2 3 3 2" xfId="10492" xr:uid="{8D2E3610-4BBF-4382-A861-C06FEE5DCD0E}"/>
    <cellStyle name="Comma 3 3 3 3 2 3 3 2 2" xfId="22808" xr:uid="{F2837BA5-181F-43F6-9D74-ACCE2751C72D}"/>
    <cellStyle name="Comma 3 3 3 3 2 3 3 2 2 2" xfId="47440" xr:uid="{BFB1D2C8-3053-459D-AC33-B19EADC72064}"/>
    <cellStyle name="Comma 3 3 3 3 2 3 3 2 3" xfId="35124" xr:uid="{0D8466D0-CE2D-46D4-9950-C0C089621FBD}"/>
    <cellStyle name="Comma 3 3 3 3 2 3 3 3" xfId="16650" xr:uid="{BF04997F-E772-4CC5-A864-2712987505F1}"/>
    <cellStyle name="Comma 3 3 3 3 2 3 3 3 2" xfId="41282" xr:uid="{DF49E0CB-FDD9-4665-892B-1F6288D2BE35}"/>
    <cellStyle name="Comma 3 3 3 3 2 3 3 4" xfId="28966" xr:uid="{55A849E9-868F-473A-B354-F51057F6703F}"/>
    <cellStyle name="Comma 3 3 3 3 2 3 4" xfId="7413" xr:uid="{F734B61A-1C21-493C-99B3-30BF8EFD9884}"/>
    <cellStyle name="Comma 3 3 3 3 2 3 4 2" xfId="19729" xr:uid="{F61296DB-1BC8-4B9A-AEBC-CAED1F5A3372}"/>
    <cellStyle name="Comma 3 3 3 3 2 3 4 2 2" xfId="44361" xr:uid="{2A1DC1D7-5D86-414A-B114-F6E8D38760EA}"/>
    <cellStyle name="Comma 3 3 3 3 2 3 4 3" xfId="32045" xr:uid="{085511A6-FEAC-482A-B33A-8BFAB8168270}"/>
    <cellStyle name="Comma 3 3 3 3 2 3 5" xfId="13571" xr:uid="{2DC423D0-7481-4BEB-9EF7-24E5E03F4611}"/>
    <cellStyle name="Comma 3 3 3 3 2 3 5 2" xfId="38203" xr:uid="{00C14098-7F8A-4F34-8D68-08A353984B6D}"/>
    <cellStyle name="Comma 3 3 3 3 2 3 6" xfId="25887" xr:uid="{E8C73C22-5A01-4A71-B19E-1CAC0007CBA4}"/>
    <cellStyle name="Comma 3 3 3 3 2 4" xfId="2023" xr:uid="{EEFEBC71-8DAE-4ACC-A57D-5FB0239F8ED0}"/>
    <cellStyle name="Comma 3 3 3 3 2 4 2" xfId="5102" xr:uid="{6FAD6B71-698C-420B-9663-BAA19D3E27D3}"/>
    <cellStyle name="Comma 3 3 3 3 2 4 2 2" xfId="11260" xr:uid="{622B21F3-75AD-4DCD-90EC-1DAFF1A72D11}"/>
    <cellStyle name="Comma 3 3 3 3 2 4 2 2 2" xfId="23576" xr:uid="{AE9997D3-CE3D-47F7-B087-0D80B0279019}"/>
    <cellStyle name="Comma 3 3 3 3 2 4 2 2 2 2" xfId="48208" xr:uid="{37627101-9EA0-4622-8D7B-D7D979F878F5}"/>
    <cellStyle name="Comma 3 3 3 3 2 4 2 2 3" xfId="35892" xr:uid="{FA34D125-6820-4D01-9DBF-3EE78D30AF18}"/>
    <cellStyle name="Comma 3 3 3 3 2 4 2 3" xfId="17418" xr:uid="{535EAC8B-E0BD-40DE-AE12-CF6F9A69FED1}"/>
    <cellStyle name="Comma 3 3 3 3 2 4 2 3 2" xfId="42050" xr:uid="{19DF9694-5C88-4F9D-A739-CA0538F1E0A1}"/>
    <cellStyle name="Comma 3 3 3 3 2 4 2 4" xfId="29734" xr:uid="{3986C574-73B8-40A1-B9C7-35690C1BF8EA}"/>
    <cellStyle name="Comma 3 3 3 3 2 4 3" xfId="8181" xr:uid="{588ED179-CCF5-4E10-8E02-4752566898B4}"/>
    <cellStyle name="Comma 3 3 3 3 2 4 3 2" xfId="20497" xr:uid="{4FC4221D-1C46-4FC0-907D-818B960178AD}"/>
    <cellStyle name="Comma 3 3 3 3 2 4 3 2 2" xfId="45129" xr:uid="{298F08FF-791E-4407-85A4-6EADEFB668D4}"/>
    <cellStyle name="Comma 3 3 3 3 2 4 3 3" xfId="32813" xr:uid="{814BA571-96D8-4F6D-85FF-372E4187983C}"/>
    <cellStyle name="Comma 3 3 3 3 2 4 4" xfId="14339" xr:uid="{B1BCFCC4-A8BE-44FF-AED3-CED35E2C8C7F}"/>
    <cellStyle name="Comma 3 3 3 3 2 4 4 2" xfId="38971" xr:uid="{F11A85FA-FB80-4DFA-B415-06DEB3A6E684}"/>
    <cellStyle name="Comma 3 3 3 3 2 4 5" xfId="26655" xr:uid="{6FF36EF9-B470-4856-9EDA-37777BDD2B4A}"/>
    <cellStyle name="Comma 3 3 3 3 2 5" xfId="3566" xr:uid="{46F188A6-950A-4550-B322-58FE140541CF}"/>
    <cellStyle name="Comma 3 3 3 3 2 5 2" xfId="9724" xr:uid="{B9A62CAD-E5A3-4485-931B-81CE40E47E63}"/>
    <cellStyle name="Comma 3 3 3 3 2 5 2 2" xfId="22040" xr:uid="{4BC91627-65F0-4BC9-A1B2-3116215AE584}"/>
    <cellStyle name="Comma 3 3 3 3 2 5 2 2 2" xfId="46672" xr:uid="{6A71A380-8280-438D-983E-DEE66B532832}"/>
    <cellStyle name="Comma 3 3 3 3 2 5 2 3" xfId="34356" xr:uid="{44D2A79D-816E-49B8-A477-E6E00E191CD5}"/>
    <cellStyle name="Comma 3 3 3 3 2 5 3" xfId="15882" xr:uid="{52B4C3DD-199C-41F1-BAB8-B75779669A76}"/>
    <cellStyle name="Comma 3 3 3 3 2 5 3 2" xfId="40514" xr:uid="{C28AD9D8-8E29-43BA-A18D-EBE238B164A7}"/>
    <cellStyle name="Comma 3 3 3 3 2 5 4" xfId="28198" xr:uid="{A81D5CC7-F3AE-4E2D-A45E-F6D779211698}"/>
    <cellStyle name="Comma 3 3 3 3 2 6" xfId="6645" xr:uid="{AF64295E-C5A2-4FAF-894C-699841EF685A}"/>
    <cellStyle name="Comma 3 3 3 3 2 6 2" xfId="18961" xr:uid="{E5C5793D-C922-415A-83D5-FA089BDA07A7}"/>
    <cellStyle name="Comma 3 3 3 3 2 6 2 2" xfId="43593" xr:uid="{9F532061-CA71-4A6E-BA31-AC45A4EA81E3}"/>
    <cellStyle name="Comma 3 3 3 3 2 6 3" xfId="31277" xr:uid="{02185B1B-4863-4C1D-853A-94ACA33ECA8C}"/>
    <cellStyle name="Comma 3 3 3 3 2 7" xfId="12803" xr:uid="{392B1F31-C4A3-4562-8AA4-4EA9BCB9C950}"/>
    <cellStyle name="Comma 3 3 3 3 2 7 2" xfId="37435" xr:uid="{1BD85552-56D8-42AE-889A-5D0378B6CCE6}"/>
    <cellStyle name="Comma 3 3 3 3 2 8" xfId="25119" xr:uid="{A6A5BBBD-5B8B-45D7-8AEE-47583E24D08F}"/>
    <cellStyle name="Comma 3 3 3 3 3" xfId="669" xr:uid="{B3390AFC-2DF6-4E0B-A409-E10891D0AA56}"/>
    <cellStyle name="Comma 3 3 3 3 3 2" xfId="1437" xr:uid="{2FD0D83D-E635-4724-B8F0-EEC2A269FA3D}"/>
    <cellStyle name="Comma 3 3 3 3 3 2 2" xfId="2983" xr:uid="{91F68672-9136-4F4D-86D5-CCB41F8868BA}"/>
    <cellStyle name="Comma 3 3 3 3 3 2 2 2" xfId="6062" xr:uid="{18F3B665-3FF0-4E86-BA65-7D685F759D89}"/>
    <cellStyle name="Comma 3 3 3 3 3 2 2 2 2" xfId="12220" xr:uid="{C250BCF0-B0D6-4753-9A2D-D31DD52F3381}"/>
    <cellStyle name="Comma 3 3 3 3 3 2 2 2 2 2" xfId="24536" xr:uid="{E09F31B0-22B4-4DC2-AACD-AC4C3E6A9191}"/>
    <cellStyle name="Comma 3 3 3 3 3 2 2 2 2 2 2" xfId="49168" xr:uid="{6F374D71-5F78-4FB5-8195-8BA699F7C58D}"/>
    <cellStyle name="Comma 3 3 3 3 3 2 2 2 2 3" xfId="36852" xr:uid="{71DC9B49-74CC-4D6E-9CCD-1D22D4565F55}"/>
    <cellStyle name="Comma 3 3 3 3 3 2 2 2 3" xfId="18378" xr:uid="{BA43C0C8-2AAD-4E80-ADC0-0FF7F9CBAC70}"/>
    <cellStyle name="Comma 3 3 3 3 3 2 2 2 3 2" xfId="43010" xr:uid="{44666832-5767-4FAA-A9F8-68AD1CCF68A6}"/>
    <cellStyle name="Comma 3 3 3 3 3 2 2 2 4" xfId="30694" xr:uid="{37620D65-BAD6-41ED-A62D-98B53DF810AB}"/>
    <cellStyle name="Comma 3 3 3 3 3 2 2 3" xfId="9141" xr:uid="{1797B50C-EA91-4C7D-9972-D09C9704B00B}"/>
    <cellStyle name="Comma 3 3 3 3 3 2 2 3 2" xfId="21457" xr:uid="{66CA745A-D91F-486C-8456-514A9D6EFFE7}"/>
    <cellStyle name="Comma 3 3 3 3 3 2 2 3 2 2" xfId="46089" xr:uid="{746EDD4B-1A72-41EF-97D0-10F151373161}"/>
    <cellStyle name="Comma 3 3 3 3 3 2 2 3 3" xfId="33773" xr:uid="{D7B047C4-1662-4EAC-AE43-F6497A31D6E6}"/>
    <cellStyle name="Comma 3 3 3 3 3 2 2 4" xfId="15299" xr:uid="{144A68BB-945B-4F3A-B66E-CC839348EB26}"/>
    <cellStyle name="Comma 3 3 3 3 3 2 2 4 2" xfId="39931" xr:uid="{AF6FF050-D719-4251-95C8-4A937ACBAC82}"/>
    <cellStyle name="Comma 3 3 3 3 3 2 2 5" xfId="27615" xr:uid="{764D1BCE-7988-469D-8F59-0BA73C436979}"/>
    <cellStyle name="Comma 3 3 3 3 3 2 3" xfId="4526" xr:uid="{F4A0620F-DE6E-40BC-B65B-207A0F00FE26}"/>
    <cellStyle name="Comma 3 3 3 3 3 2 3 2" xfId="10684" xr:uid="{13FAB554-BE9C-4E71-B25C-BCA6F6576DE1}"/>
    <cellStyle name="Comma 3 3 3 3 3 2 3 2 2" xfId="23000" xr:uid="{C4D47A30-CD16-4052-9974-4282561D447F}"/>
    <cellStyle name="Comma 3 3 3 3 3 2 3 2 2 2" xfId="47632" xr:uid="{416E2DCF-B979-4C51-B18E-8E2B0D032C71}"/>
    <cellStyle name="Comma 3 3 3 3 3 2 3 2 3" xfId="35316" xr:uid="{F1E592E3-9620-4662-AB12-C9AD298BED47}"/>
    <cellStyle name="Comma 3 3 3 3 3 2 3 3" xfId="16842" xr:uid="{08119B10-9047-4C3F-9081-C0B377E98FA7}"/>
    <cellStyle name="Comma 3 3 3 3 3 2 3 3 2" xfId="41474" xr:uid="{4E0F53B2-E8D3-4C73-97F6-F9047F1E2A4D}"/>
    <cellStyle name="Comma 3 3 3 3 3 2 3 4" xfId="29158" xr:uid="{1D1F1C7C-2169-4696-AECA-EEEC8ECA62E2}"/>
    <cellStyle name="Comma 3 3 3 3 3 2 4" xfId="7605" xr:uid="{83457303-13F9-4277-8171-5702FA8830D7}"/>
    <cellStyle name="Comma 3 3 3 3 3 2 4 2" xfId="19921" xr:uid="{3B698994-0AED-44BD-9517-5D8554B6E503}"/>
    <cellStyle name="Comma 3 3 3 3 3 2 4 2 2" xfId="44553" xr:uid="{7CCBE3C0-5D07-4C45-9114-746BC2DDF300}"/>
    <cellStyle name="Comma 3 3 3 3 3 2 4 3" xfId="32237" xr:uid="{886BDE67-E38F-4BBE-A30B-8739D3186541}"/>
    <cellStyle name="Comma 3 3 3 3 3 2 5" xfId="13763" xr:uid="{EDCCC086-8DD5-4450-89F9-F51DAC45F96A}"/>
    <cellStyle name="Comma 3 3 3 3 3 2 5 2" xfId="38395" xr:uid="{E2576792-D8D0-479D-8408-6AEC00CA0C44}"/>
    <cellStyle name="Comma 3 3 3 3 3 2 6" xfId="26079" xr:uid="{373F85DD-A4A5-4C8D-A152-2480F0C771C1}"/>
    <cellStyle name="Comma 3 3 3 3 3 3" xfId="2215" xr:uid="{386C4D03-6975-479C-8A3C-0E73A27D6C66}"/>
    <cellStyle name="Comma 3 3 3 3 3 3 2" xfId="5294" xr:uid="{1AF4D963-041D-4DBF-A1C8-77AB8752FF79}"/>
    <cellStyle name="Comma 3 3 3 3 3 3 2 2" xfId="11452" xr:uid="{557E1AA9-4E33-402C-951F-0A63B38DE5FC}"/>
    <cellStyle name="Comma 3 3 3 3 3 3 2 2 2" xfId="23768" xr:uid="{504CDD42-68D2-43E2-8ED4-6AFC7A52FE2B}"/>
    <cellStyle name="Comma 3 3 3 3 3 3 2 2 2 2" xfId="48400" xr:uid="{872C9E83-286D-445D-AAE9-077F33C3CDEE}"/>
    <cellStyle name="Comma 3 3 3 3 3 3 2 2 3" xfId="36084" xr:uid="{FDDFF1B4-1B6E-47CF-BF01-CD6141C61C0B}"/>
    <cellStyle name="Comma 3 3 3 3 3 3 2 3" xfId="17610" xr:uid="{26F97F42-ECEF-4E22-942D-65FC6D06382E}"/>
    <cellStyle name="Comma 3 3 3 3 3 3 2 3 2" xfId="42242" xr:uid="{6CC3AE4F-D93D-4CB3-8FA7-8EFEDD49F526}"/>
    <cellStyle name="Comma 3 3 3 3 3 3 2 4" xfId="29926" xr:uid="{20E9A606-D0F8-4F62-9831-D67C13A8978E}"/>
    <cellStyle name="Comma 3 3 3 3 3 3 3" xfId="8373" xr:uid="{D01A2579-3CE2-4F04-AD59-F48EBCD55EBF}"/>
    <cellStyle name="Comma 3 3 3 3 3 3 3 2" xfId="20689" xr:uid="{D59B381A-1569-432B-95BF-6A1DEC3142C4}"/>
    <cellStyle name="Comma 3 3 3 3 3 3 3 2 2" xfId="45321" xr:uid="{12429AE9-1DC0-49AD-B19E-1C1456626E74}"/>
    <cellStyle name="Comma 3 3 3 3 3 3 3 3" xfId="33005" xr:uid="{B9F9A081-F69F-4F5F-80BA-32224DDCB2FF}"/>
    <cellStyle name="Comma 3 3 3 3 3 3 4" xfId="14531" xr:uid="{91D0FDF2-696F-45DF-81C6-53FA763400ED}"/>
    <cellStyle name="Comma 3 3 3 3 3 3 4 2" xfId="39163" xr:uid="{06A202A4-8651-4634-8AFB-113E0FA52EF7}"/>
    <cellStyle name="Comma 3 3 3 3 3 3 5" xfId="26847" xr:uid="{4D6C347C-6C96-40F4-B160-81954D98187F}"/>
    <cellStyle name="Comma 3 3 3 3 3 4" xfId="3758" xr:uid="{6C37CB1E-9193-4078-B6F6-FDE1526C0DE0}"/>
    <cellStyle name="Comma 3 3 3 3 3 4 2" xfId="9916" xr:uid="{9FFF3B72-9767-4B50-A0FB-45823F05DF41}"/>
    <cellStyle name="Comma 3 3 3 3 3 4 2 2" xfId="22232" xr:uid="{EAF6750D-571D-428E-B99B-263079C2C5B2}"/>
    <cellStyle name="Comma 3 3 3 3 3 4 2 2 2" xfId="46864" xr:uid="{70E7B2EE-1F92-4671-9EAD-D1133E902F3B}"/>
    <cellStyle name="Comma 3 3 3 3 3 4 2 3" xfId="34548" xr:uid="{5AA1173A-246B-49ED-9417-3B6A1A3D94B7}"/>
    <cellStyle name="Comma 3 3 3 3 3 4 3" xfId="16074" xr:uid="{C17164A9-FC29-4718-8FA0-34DD8CD8B5DC}"/>
    <cellStyle name="Comma 3 3 3 3 3 4 3 2" xfId="40706" xr:uid="{C5410380-41E0-4760-9D11-FC7CF2D38FFB}"/>
    <cellStyle name="Comma 3 3 3 3 3 4 4" xfId="28390" xr:uid="{C58861E3-5F4B-43EB-8873-CB52EF129F71}"/>
    <cellStyle name="Comma 3 3 3 3 3 5" xfId="6837" xr:uid="{547394B2-8A20-4BE6-9025-7098F8E3E16B}"/>
    <cellStyle name="Comma 3 3 3 3 3 5 2" xfId="19153" xr:uid="{395EAAA9-CD3B-4257-B610-7A4497BE3C5C}"/>
    <cellStyle name="Comma 3 3 3 3 3 5 2 2" xfId="43785" xr:uid="{2BD84E2F-B5FF-412C-8026-29E526899864}"/>
    <cellStyle name="Comma 3 3 3 3 3 5 3" xfId="31469" xr:uid="{28651919-3C32-418E-AD8B-8C79CCC9D281}"/>
    <cellStyle name="Comma 3 3 3 3 3 6" xfId="12995" xr:uid="{EFABD8B3-0E27-4D73-A1E0-4A54B39D3FCD}"/>
    <cellStyle name="Comma 3 3 3 3 3 6 2" xfId="37627" xr:uid="{BD8D4815-6A61-47B7-8917-4BB4DCCFD467}"/>
    <cellStyle name="Comma 3 3 3 3 3 7" xfId="25311" xr:uid="{C026444F-B3D8-4BD6-935C-F84A7B1A9D9B}"/>
    <cellStyle name="Comma 3 3 3 3 4" xfId="1053" xr:uid="{052B3AB0-D70E-4AD2-B94F-731E0457D48D}"/>
    <cellStyle name="Comma 3 3 3 3 4 2" xfId="2599" xr:uid="{58A50645-FC4D-44D5-847F-A99C120F0AE6}"/>
    <cellStyle name="Comma 3 3 3 3 4 2 2" xfId="5678" xr:uid="{3CEA18EE-6CDF-4A88-ACE9-91F2DE74C520}"/>
    <cellStyle name="Comma 3 3 3 3 4 2 2 2" xfId="11836" xr:uid="{CE2EB5BE-D04C-4B38-BD0B-F95C4FF9D7C3}"/>
    <cellStyle name="Comma 3 3 3 3 4 2 2 2 2" xfId="24152" xr:uid="{7630C742-FFA2-4B58-8F9C-17F9A3417B92}"/>
    <cellStyle name="Comma 3 3 3 3 4 2 2 2 2 2" xfId="48784" xr:uid="{55E11F44-B953-45D8-9FA3-1E4ECEB5EA1F}"/>
    <cellStyle name="Comma 3 3 3 3 4 2 2 2 3" xfId="36468" xr:uid="{0B22CE90-EA68-44E1-A3CF-AD88C226C2DA}"/>
    <cellStyle name="Comma 3 3 3 3 4 2 2 3" xfId="17994" xr:uid="{5172EA28-E736-4603-A746-BF3EDE044E32}"/>
    <cellStyle name="Comma 3 3 3 3 4 2 2 3 2" xfId="42626" xr:uid="{99A604D5-F857-4240-B7E8-425C74A8C8EA}"/>
    <cellStyle name="Comma 3 3 3 3 4 2 2 4" xfId="30310" xr:uid="{C604DD48-6064-41A6-8926-86265360ED1A}"/>
    <cellStyle name="Comma 3 3 3 3 4 2 3" xfId="8757" xr:uid="{6986A288-2FCC-4AA2-9C54-D341F5640B07}"/>
    <cellStyle name="Comma 3 3 3 3 4 2 3 2" xfId="21073" xr:uid="{731A23AF-9F70-483A-8099-59D24D1DCAAA}"/>
    <cellStyle name="Comma 3 3 3 3 4 2 3 2 2" xfId="45705" xr:uid="{40C0D356-016B-4414-B4C9-4543D656B9C3}"/>
    <cellStyle name="Comma 3 3 3 3 4 2 3 3" xfId="33389" xr:uid="{F5EF0E49-A9FE-4429-9D0F-BB514FFEDD20}"/>
    <cellStyle name="Comma 3 3 3 3 4 2 4" xfId="14915" xr:uid="{3FF76A7E-672B-4D6D-A99D-D3D70F857B6D}"/>
    <cellStyle name="Comma 3 3 3 3 4 2 4 2" xfId="39547" xr:uid="{07B12D88-491A-455B-AEEF-9CAE210C5312}"/>
    <cellStyle name="Comma 3 3 3 3 4 2 5" xfId="27231" xr:uid="{13E8B83F-53C9-48ED-B1E6-DA280C1CC659}"/>
    <cellStyle name="Comma 3 3 3 3 4 3" xfId="4142" xr:uid="{F5BE34CB-3E17-491E-8C9A-F6C843CB5785}"/>
    <cellStyle name="Comma 3 3 3 3 4 3 2" xfId="10300" xr:uid="{79FE9CCE-631F-4FB3-9A67-718C51D78504}"/>
    <cellStyle name="Comma 3 3 3 3 4 3 2 2" xfId="22616" xr:uid="{583D8B8D-9C30-4985-B014-508594F16F5D}"/>
    <cellStyle name="Comma 3 3 3 3 4 3 2 2 2" xfId="47248" xr:uid="{E974DC4C-5A21-41F4-9C48-0FB2060840A2}"/>
    <cellStyle name="Comma 3 3 3 3 4 3 2 3" xfId="34932" xr:uid="{33907BF1-2EDC-4865-8BE0-61549EFCE4E7}"/>
    <cellStyle name="Comma 3 3 3 3 4 3 3" xfId="16458" xr:uid="{D013D82E-D935-4BB2-9FEB-6B31E349C309}"/>
    <cellStyle name="Comma 3 3 3 3 4 3 3 2" xfId="41090" xr:uid="{CB6E056D-12EC-4987-B582-A517CE91FC92}"/>
    <cellStyle name="Comma 3 3 3 3 4 3 4" xfId="28774" xr:uid="{F50D19F7-7F41-44E8-B284-65CDBCED5113}"/>
    <cellStyle name="Comma 3 3 3 3 4 4" xfId="7221" xr:uid="{ECFB9BC0-2C8E-4395-BA10-CB4680C8DC14}"/>
    <cellStyle name="Comma 3 3 3 3 4 4 2" xfId="19537" xr:uid="{F45D2B12-2476-4703-B029-EDB4B1F20C47}"/>
    <cellStyle name="Comma 3 3 3 3 4 4 2 2" xfId="44169" xr:uid="{0B6E4932-50E4-44EB-8C07-0BFEC6B44484}"/>
    <cellStyle name="Comma 3 3 3 3 4 4 3" xfId="31853" xr:uid="{74E103BD-DE2E-4920-BD75-A2879E457843}"/>
    <cellStyle name="Comma 3 3 3 3 4 5" xfId="13379" xr:uid="{1708CC60-6EF6-4D72-A13B-ED0179D9BB1B}"/>
    <cellStyle name="Comma 3 3 3 3 4 5 2" xfId="38011" xr:uid="{82423863-E3B3-46F6-A666-FFF72F0CD06B}"/>
    <cellStyle name="Comma 3 3 3 3 4 6" xfId="25695" xr:uid="{6C52D316-6EDD-49E5-AF8B-538BEF5B0EE7}"/>
    <cellStyle name="Comma 3 3 3 3 5" xfId="1831" xr:uid="{31DACFB9-78BF-42D9-AB0B-CF33CC6E57D7}"/>
    <cellStyle name="Comma 3 3 3 3 5 2" xfId="4910" xr:uid="{FA48B3D3-9F3C-4304-A995-449C5A2C1ACF}"/>
    <cellStyle name="Comma 3 3 3 3 5 2 2" xfId="11068" xr:uid="{1E7050B7-9CC5-4358-8CBC-C1C78436EC60}"/>
    <cellStyle name="Comma 3 3 3 3 5 2 2 2" xfId="23384" xr:uid="{69B20EFF-0BE4-4BFE-BBB9-0F2366B83B4A}"/>
    <cellStyle name="Comma 3 3 3 3 5 2 2 2 2" xfId="48016" xr:uid="{9C99613F-26BB-472A-9E2A-F55887595A7E}"/>
    <cellStyle name="Comma 3 3 3 3 5 2 2 3" xfId="35700" xr:uid="{46A70FB8-3673-4A33-8F2E-FDEA3574C24F}"/>
    <cellStyle name="Comma 3 3 3 3 5 2 3" xfId="17226" xr:uid="{E17F8BF9-B408-41D4-B026-37C754C37970}"/>
    <cellStyle name="Comma 3 3 3 3 5 2 3 2" xfId="41858" xr:uid="{8B8B21F9-E2A5-42D5-BC5F-C7CDD193B2B3}"/>
    <cellStyle name="Comma 3 3 3 3 5 2 4" xfId="29542" xr:uid="{BBF285B2-B745-4ABA-BC0F-CB4ED0359D63}"/>
    <cellStyle name="Comma 3 3 3 3 5 3" xfId="7989" xr:uid="{A94BCB75-1ECC-48C7-9B9B-3A87E710DBB1}"/>
    <cellStyle name="Comma 3 3 3 3 5 3 2" xfId="20305" xr:uid="{031A7388-D2AD-4F9C-9DB0-0732D8E87BEF}"/>
    <cellStyle name="Comma 3 3 3 3 5 3 2 2" xfId="44937" xr:uid="{297A8EEA-7D04-4441-9998-DDC8DCB638E7}"/>
    <cellStyle name="Comma 3 3 3 3 5 3 3" xfId="32621" xr:uid="{42C9ED59-EB64-444F-884A-6F57605F58DD}"/>
    <cellStyle name="Comma 3 3 3 3 5 4" xfId="14147" xr:uid="{83C54B94-5276-4BA7-A4C2-13A4D6D58822}"/>
    <cellStyle name="Comma 3 3 3 3 5 4 2" xfId="38779" xr:uid="{AC97501F-7175-4F8D-B711-1C4CD2C4805E}"/>
    <cellStyle name="Comma 3 3 3 3 5 5" xfId="26463" xr:uid="{8015FCB6-D128-4961-9FA4-060F117CF2D3}"/>
    <cellStyle name="Comma 3 3 3 3 6" xfId="3374" xr:uid="{55064161-B63F-4167-8CE0-547100659659}"/>
    <cellStyle name="Comma 3 3 3 3 6 2" xfId="9532" xr:uid="{14F7909D-657D-4DA1-B3B0-D4A1EF6EB0BE}"/>
    <cellStyle name="Comma 3 3 3 3 6 2 2" xfId="21848" xr:uid="{501010C0-74DE-44AB-A8A6-A086CF3E94DE}"/>
    <cellStyle name="Comma 3 3 3 3 6 2 2 2" xfId="46480" xr:uid="{1FCDEE2C-F381-486B-AA96-525B441F6F4C}"/>
    <cellStyle name="Comma 3 3 3 3 6 2 3" xfId="34164" xr:uid="{2D9B5E1C-174E-4740-96E0-BAE3D1F60608}"/>
    <cellStyle name="Comma 3 3 3 3 6 3" xfId="15690" xr:uid="{491E1481-94D3-4C8F-9234-9A53125CDD49}"/>
    <cellStyle name="Comma 3 3 3 3 6 3 2" xfId="40322" xr:uid="{6C278BB0-1A56-4E82-9522-D2CD31CB4926}"/>
    <cellStyle name="Comma 3 3 3 3 6 4" xfId="28006" xr:uid="{A79F5EA9-A009-4F6E-9C52-6093BA4FA6B4}"/>
    <cellStyle name="Comma 3 3 3 3 7" xfId="6453" xr:uid="{8683D370-2C9E-4DB1-80FB-FCF03887C00F}"/>
    <cellStyle name="Comma 3 3 3 3 7 2" xfId="18769" xr:uid="{AAF54038-BE0F-4450-B2E8-8C55DB7DBCD0}"/>
    <cellStyle name="Comma 3 3 3 3 7 2 2" xfId="43401" xr:uid="{C4CA198A-9496-44AC-B2C0-E7F40B5AB7A1}"/>
    <cellStyle name="Comma 3 3 3 3 7 3" xfId="31085" xr:uid="{F0255A30-24D8-43D3-9FBE-0B7C6D9D0F6A}"/>
    <cellStyle name="Comma 3 3 3 3 8" xfId="12611" xr:uid="{6080EB50-8605-4E00-99CC-D7715A382AD9}"/>
    <cellStyle name="Comma 3 3 3 3 8 2" xfId="37243" xr:uid="{8A0DCF80-72B3-41F0-B544-7FF711A13373}"/>
    <cellStyle name="Comma 3 3 3 3 9" xfId="24927" xr:uid="{5609982A-0FAD-4247-A578-E6061C528797}"/>
    <cellStyle name="Comma 3 3 3 4" xfId="381" xr:uid="{94DAA68F-5C4F-4F25-B685-B30A78ED8961}"/>
    <cellStyle name="Comma 3 3 3 4 2" xfId="765" xr:uid="{F3E21A67-AE7E-4CEF-8BFD-9C79A65DF1AE}"/>
    <cellStyle name="Comma 3 3 3 4 2 2" xfId="1533" xr:uid="{833C6239-D0F7-4636-A1C1-9AC231B7B558}"/>
    <cellStyle name="Comma 3 3 3 4 2 2 2" xfId="3079" xr:uid="{43294E30-FB08-4992-AD1A-8AEF00AE64AF}"/>
    <cellStyle name="Comma 3 3 3 4 2 2 2 2" xfId="6158" xr:uid="{BFA1C814-5AA4-4D6B-AC67-7966F9AB7C7F}"/>
    <cellStyle name="Comma 3 3 3 4 2 2 2 2 2" xfId="12316" xr:uid="{6B6CE27E-183E-4641-8514-4F06A2F154BF}"/>
    <cellStyle name="Comma 3 3 3 4 2 2 2 2 2 2" xfId="24632" xr:uid="{AAE3188F-76D0-41C8-89E6-B8E8A15B6CD5}"/>
    <cellStyle name="Comma 3 3 3 4 2 2 2 2 2 2 2" xfId="49264" xr:uid="{023E06A6-338F-4E88-8636-01BDCFF20913}"/>
    <cellStyle name="Comma 3 3 3 4 2 2 2 2 2 3" xfId="36948" xr:uid="{D32A822F-A644-4E6D-9BC5-1C08C7B0CA52}"/>
    <cellStyle name="Comma 3 3 3 4 2 2 2 2 3" xfId="18474" xr:uid="{E4153782-8375-45FA-BE14-D8EFDED9F718}"/>
    <cellStyle name="Comma 3 3 3 4 2 2 2 2 3 2" xfId="43106" xr:uid="{A7F49832-32F0-4E14-8807-B1D2F9C6A686}"/>
    <cellStyle name="Comma 3 3 3 4 2 2 2 2 4" xfId="30790" xr:uid="{949777F6-24A1-4F93-B6C1-5321457A8EF5}"/>
    <cellStyle name="Comma 3 3 3 4 2 2 2 3" xfId="9237" xr:uid="{E13DBBF2-07F9-4E0D-A069-6811FEDB70C7}"/>
    <cellStyle name="Comma 3 3 3 4 2 2 2 3 2" xfId="21553" xr:uid="{0A25BE32-488D-4A66-8AF7-B5AFC8C74127}"/>
    <cellStyle name="Comma 3 3 3 4 2 2 2 3 2 2" xfId="46185" xr:uid="{703D1840-F855-464E-A65F-7602A1D1D216}"/>
    <cellStyle name="Comma 3 3 3 4 2 2 2 3 3" xfId="33869" xr:uid="{E3C74C9C-CE4D-4EB9-A726-123046326BC9}"/>
    <cellStyle name="Comma 3 3 3 4 2 2 2 4" xfId="15395" xr:uid="{3022BC8E-73E4-4215-A920-536E14F007DF}"/>
    <cellStyle name="Comma 3 3 3 4 2 2 2 4 2" xfId="40027" xr:uid="{5CD369D2-E51B-45C8-AF99-F9009560EC2D}"/>
    <cellStyle name="Comma 3 3 3 4 2 2 2 5" xfId="27711" xr:uid="{39AB111D-0A15-4855-ABE3-5259ED8AA545}"/>
    <cellStyle name="Comma 3 3 3 4 2 2 3" xfId="4622" xr:uid="{CF9D7F68-F3BD-4578-A32C-EF9B079C2CDC}"/>
    <cellStyle name="Comma 3 3 3 4 2 2 3 2" xfId="10780" xr:uid="{6C28799F-0DFF-4C9B-8996-0193FFBB109E}"/>
    <cellStyle name="Comma 3 3 3 4 2 2 3 2 2" xfId="23096" xr:uid="{4E5DA0A2-08C0-4CD8-8017-7D480699BDC1}"/>
    <cellStyle name="Comma 3 3 3 4 2 2 3 2 2 2" xfId="47728" xr:uid="{7E00597D-9E03-4298-B355-9D65E9F7D14D}"/>
    <cellStyle name="Comma 3 3 3 4 2 2 3 2 3" xfId="35412" xr:uid="{52666C78-1E30-4BCE-839D-9025BD3C2970}"/>
    <cellStyle name="Comma 3 3 3 4 2 2 3 3" xfId="16938" xr:uid="{FCF49779-C697-4688-A46F-6D29FCA1251A}"/>
    <cellStyle name="Comma 3 3 3 4 2 2 3 3 2" xfId="41570" xr:uid="{B1773586-2E3E-420F-8051-2631205F916B}"/>
    <cellStyle name="Comma 3 3 3 4 2 2 3 4" xfId="29254" xr:uid="{646D12AC-930C-461C-A4E2-F8661D48114A}"/>
    <cellStyle name="Comma 3 3 3 4 2 2 4" xfId="7701" xr:uid="{E4424DA2-A961-42E4-8E44-FA073E5801AA}"/>
    <cellStyle name="Comma 3 3 3 4 2 2 4 2" xfId="20017" xr:uid="{0B6A8712-FC60-43F4-8932-99FC13ED460D}"/>
    <cellStyle name="Comma 3 3 3 4 2 2 4 2 2" xfId="44649" xr:uid="{80D0AE25-C81F-4A4F-86A1-9EC3DC4A7F4C}"/>
    <cellStyle name="Comma 3 3 3 4 2 2 4 3" xfId="32333" xr:uid="{ABAD7949-D6D2-4CA6-8EFC-D1895FEFA3E2}"/>
    <cellStyle name="Comma 3 3 3 4 2 2 5" xfId="13859" xr:uid="{DACD775B-DDB8-4DA5-A1AB-C7BB1514AA61}"/>
    <cellStyle name="Comma 3 3 3 4 2 2 5 2" xfId="38491" xr:uid="{58D61EB8-9E04-4B7B-A915-219B340C861D}"/>
    <cellStyle name="Comma 3 3 3 4 2 2 6" xfId="26175" xr:uid="{BD8AC0C7-739C-4F34-8EFE-0369340D2F99}"/>
    <cellStyle name="Comma 3 3 3 4 2 3" xfId="2311" xr:uid="{AAAA9A2C-7C37-478C-BE79-52992436201F}"/>
    <cellStyle name="Comma 3 3 3 4 2 3 2" xfId="5390" xr:uid="{526C2E58-1057-47E0-9818-5D37B9F06552}"/>
    <cellStyle name="Comma 3 3 3 4 2 3 2 2" xfId="11548" xr:uid="{4BD571B1-8C3B-4A28-8B56-2F930CAAB447}"/>
    <cellStyle name="Comma 3 3 3 4 2 3 2 2 2" xfId="23864" xr:uid="{26B351B5-F7B1-476B-A4AD-7F840F466FD9}"/>
    <cellStyle name="Comma 3 3 3 4 2 3 2 2 2 2" xfId="48496" xr:uid="{8026E9B7-24D7-49A0-A3B1-90669DF80AEF}"/>
    <cellStyle name="Comma 3 3 3 4 2 3 2 2 3" xfId="36180" xr:uid="{7D50E328-3F13-4168-BDEE-973F6856C3BE}"/>
    <cellStyle name="Comma 3 3 3 4 2 3 2 3" xfId="17706" xr:uid="{CDB7AA94-D692-4318-B21C-3966CA127409}"/>
    <cellStyle name="Comma 3 3 3 4 2 3 2 3 2" xfId="42338" xr:uid="{4AE2FECC-1AC2-4317-BB41-92584E9E1609}"/>
    <cellStyle name="Comma 3 3 3 4 2 3 2 4" xfId="30022" xr:uid="{B2D81FB6-75FC-46BA-8556-B32D0AFB86C3}"/>
    <cellStyle name="Comma 3 3 3 4 2 3 3" xfId="8469" xr:uid="{BD98154A-7A36-4671-98B1-474453AE66A3}"/>
    <cellStyle name="Comma 3 3 3 4 2 3 3 2" xfId="20785" xr:uid="{68BAE6A2-ABE1-434A-8C9B-439AF0175F16}"/>
    <cellStyle name="Comma 3 3 3 4 2 3 3 2 2" xfId="45417" xr:uid="{6995589C-C1C6-4AB9-9080-52A32B5CF11F}"/>
    <cellStyle name="Comma 3 3 3 4 2 3 3 3" xfId="33101" xr:uid="{50A31322-F651-4B55-9A7D-88184C8503A2}"/>
    <cellStyle name="Comma 3 3 3 4 2 3 4" xfId="14627" xr:uid="{E29E9CEB-43A0-4D67-9E05-DC5CFCB612C0}"/>
    <cellStyle name="Comma 3 3 3 4 2 3 4 2" xfId="39259" xr:uid="{EE756FD3-0385-4EB4-8347-33F639D02EF6}"/>
    <cellStyle name="Comma 3 3 3 4 2 3 5" xfId="26943" xr:uid="{5C9395D8-1E80-4693-8188-611395966F53}"/>
    <cellStyle name="Comma 3 3 3 4 2 4" xfId="3854" xr:uid="{498264C7-FDA4-426F-B23E-54F78F34503D}"/>
    <cellStyle name="Comma 3 3 3 4 2 4 2" xfId="10012" xr:uid="{F9C1A1A2-A0D5-4DD0-A3EA-DD797E336E9B}"/>
    <cellStyle name="Comma 3 3 3 4 2 4 2 2" xfId="22328" xr:uid="{1C0AF3F4-45CA-4146-B03B-5F0977960CFC}"/>
    <cellStyle name="Comma 3 3 3 4 2 4 2 2 2" xfId="46960" xr:uid="{F8D3DDC0-2B48-482E-8A4A-F34B5B2041DC}"/>
    <cellStyle name="Comma 3 3 3 4 2 4 2 3" xfId="34644" xr:uid="{BE294CFB-BF00-461F-8CA7-4B5C5C2755AD}"/>
    <cellStyle name="Comma 3 3 3 4 2 4 3" xfId="16170" xr:uid="{6B292194-FABD-4D86-988A-C71CE1DE8543}"/>
    <cellStyle name="Comma 3 3 3 4 2 4 3 2" xfId="40802" xr:uid="{13E484CB-470C-4702-A1F2-9DBFB78E5C3B}"/>
    <cellStyle name="Comma 3 3 3 4 2 4 4" xfId="28486" xr:uid="{2780244E-B49D-46AA-8232-20BA594A7F4B}"/>
    <cellStyle name="Comma 3 3 3 4 2 5" xfId="6933" xr:uid="{DA1399F6-CDBF-460E-8D36-3F8E03176B00}"/>
    <cellStyle name="Comma 3 3 3 4 2 5 2" xfId="19249" xr:uid="{48F743B0-CF71-4E03-BB78-7131C767DE08}"/>
    <cellStyle name="Comma 3 3 3 4 2 5 2 2" xfId="43881" xr:uid="{63E1684B-116A-4BA9-864C-5D48E681ABFC}"/>
    <cellStyle name="Comma 3 3 3 4 2 5 3" xfId="31565" xr:uid="{07AF9CE0-48F6-4037-BB8F-7734E1F09FA7}"/>
    <cellStyle name="Comma 3 3 3 4 2 6" xfId="13091" xr:uid="{985C872A-DFA5-4546-BCDB-2DBA85D8D1F1}"/>
    <cellStyle name="Comma 3 3 3 4 2 6 2" xfId="37723" xr:uid="{4BC21458-DF61-407F-9CD8-E88392A163D3}"/>
    <cellStyle name="Comma 3 3 3 4 2 7" xfId="25407" xr:uid="{B770DAEB-9398-46DC-9F81-5C1B15726697}"/>
    <cellStyle name="Comma 3 3 3 4 3" xfId="1149" xr:uid="{CEAF6C12-722E-433A-9630-6E2C1F727CA4}"/>
    <cellStyle name="Comma 3 3 3 4 3 2" xfId="2695" xr:uid="{AB5F5C8A-3C8C-4B7D-8934-2C3CA906B00D}"/>
    <cellStyle name="Comma 3 3 3 4 3 2 2" xfId="5774" xr:uid="{69DC7CDC-5EB5-4106-9338-9330D79CB117}"/>
    <cellStyle name="Comma 3 3 3 4 3 2 2 2" xfId="11932" xr:uid="{B51DA473-575B-415F-B4CC-B3B3D1E3B9AC}"/>
    <cellStyle name="Comma 3 3 3 4 3 2 2 2 2" xfId="24248" xr:uid="{2D8D17E8-238C-489B-911E-A2D48CC5A371}"/>
    <cellStyle name="Comma 3 3 3 4 3 2 2 2 2 2" xfId="48880" xr:uid="{721CD7F4-7320-4EBA-902F-0F1174355E1D}"/>
    <cellStyle name="Comma 3 3 3 4 3 2 2 2 3" xfId="36564" xr:uid="{377B2B24-23DC-44AE-BAAD-54A08B9B9C6C}"/>
    <cellStyle name="Comma 3 3 3 4 3 2 2 3" xfId="18090" xr:uid="{DDFAFCB0-7D35-432A-A44C-8AAD4F4A2422}"/>
    <cellStyle name="Comma 3 3 3 4 3 2 2 3 2" xfId="42722" xr:uid="{7E839ACE-06E1-4334-83E7-E91FE4626905}"/>
    <cellStyle name="Comma 3 3 3 4 3 2 2 4" xfId="30406" xr:uid="{A3F02A0C-C424-422A-AE1B-171204A5A67E}"/>
    <cellStyle name="Comma 3 3 3 4 3 2 3" xfId="8853" xr:uid="{66A23719-0EAD-4B4E-B0D5-2284A4398BBA}"/>
    <cellStyle name="Comma 3 3 3 4 3 2 3 2" xfId="21169" xr:uid="{A4448E9C-7F3B-4AB6-9242-87AA4557CF60}"/>
    <cellStyle name="Comma 3 3 3 4 3 2 3 2 2" xfId="45801" xr:uid="{1444AC47-9F11-4D91-AB25-A79FD41A5C51}"/>
    <cellStyle name="Comma 3 3 3 4 3 2 3 3" xfId="33485" xr:uid="{C7E06AD9-C61E-4677-B682-6D8B5DDF098B}"/>
    <cellStyle name="Comma 3 3 3 4 3 2 4" xfId="15011" xr:uid="{C79D6F4B-AA31-4A0A-A79D-33C466CB81D9}"/>
    <cellStyle name="Comma 3 3 3 4 3 2 4 2" xfId="39643" xr:uid="{68AE4D1F-9379-4BAA-A611-05B6B207B2E1}"/>
    <cellStyle name="Comma 3 3 3 4 3 2 5" xfId="27327" xr:uid="{A7E93955-3883-4FA3-8C80-9007DD151BB9}"/>
    <cellStyle name="Comma 3 3 3 4 3 3" xfId="4238" xr:uid="{B89E0559-A829-46BB-9209-AC32C3DFE9CC}"/>
    <cellStyle name="Comma 3 3 3 4 3 3 2" xfId="10396" xr:uid="{C7236E4A-C643-4995-979B-431287154264}"/>
    <cellStyle name="Comma 3 3 3 4 3 3 2 2" xfId="22712" xr:uid="{9140C4C8-B08A-4DEB-9211-3D8D78EBAFE3}"/>
    <cellStyle name="Comma 3 3 3 4 3 3 2 2 2" xfId="47344" xr:uid="{1245CD94-40A1-463F-B4B6-E5A1EAC2BCA6}"/>
    <cellStyle name="Comma 3 3 3 4 3 3 2 3" xfId="35028" xr:uid="{9E1A4FCA-5FE2-4C3D-8112-D40D0D607492}"/>
    <cellStyle name="Comma 3 3 3 4 3 3 3" xfId="16554" xr:uid="{48A2EF2E-B2F3-4FDB-8A5D-7F1A2F9D38BA}"/>
    <cellStyle name="Comma 3 3 3 4 3 3 3 2" xfId="41186" xr:uid="{E347F38B-FF7C-43D4-8171-21D6DBE1EE21}"/>
    <cellStyle name="Comma 3 3 3 4 3 3 4" xfId="28870" xr:uid="{03A46339-023F-4595-A503-6D42DCE78668}"/>
    <cellStyle name="Comma 3 3 3 4 3 4" xfId="7317" xr:uid="{0A61764D-89AB-4733-A02E-FCC0FEC8983C}"/>
    <cellStyle name="Comma 3 3 3 4 3 4 2" xfId="19633" xr:uid="{2B638ED3-09B6-45E1-8891-AD7616013428}"/>
    <cellStyle name="Comma 3 3 3 4 3 4 2 2" xfId="44265" xr:uid="{59BB7107-C842-44D5-AB17-A36B8DD18078}"/>
    <cellStyle name="Comma 3 3 3 4 3 4 3" xfId="31949" xr:uid="{CC439000-F362-4525-A745-0A0F58AA1F16}"/>
    <cellStyle name="Comma 3 3 3 4 3 5" xfId="13475" xr:uid="{A6DCAEA8-4BDD-46D2-80FE-E63AFFF5A855}"/>
    <cellStyle name="Comma 3 3 3 4 3 5 2" xfId="38107" xr:uid="{26C6E6CE-4BAA-4581-A90E-1F4FFC7F3158}"/>
    <cellStyle name="Comma 3 3 3 4 3 6" xfId="25791" xr:uid="{551E0B3B-8CC6-4A79-8E02-567562908EC4}"/>
    <cellStyle name="Comma 3 3 3 4 4" xfId="1927" xr:uid="{B0821013-F96C-48F3-9A40-7994A7C170BF}"/>
    <cellStyle name="Comma 3 3 3 4 4 2" xfId="5006" xr:uid="{27501A54-23D8-431D-9BC9-D1A4873A4647}"/>
    <cellStyle name="Comma 3 3 3 4 4 2 2" xfId="11164" xr:uid="{6D898B35-B473-4F14-A2EA-D1BB52BE45C6}"/>
    <cellStyle name="Comma 3 3 3 4 4 2 2 2" xfId="23480" xr:uid="{25B92FB6-BA7D-4B6C-BFE3-01CE4C9A66E9}"/>
    <cellStyle name="Comma 3 3 3 4 4 2 2 2 2" xfId="48112" xr:uid="{D3D81B5B-BD45-446C-8962-729E53312D24}"/>
    <cellStyle name="Comma 3 3 3 4 4 2 2 3" xfId="35796" xr:uid="{50ED1787-BCA2-4B8B-8D8B-43219ECA54EF}"/>
    <cellStyle name="Comma 3 3 3 4 4 2 3" xfId="17322" xr:uid="{77778065-424E-43E4-B74B-3AFBE3E58703}"/>
    <cellStyle name="Comma 3 3 3 4 4 2 3 2" xfId="41954" xr:uid="{0AC62C6C-1040-4553-9D7A-93E98F199D87}"/>
    <cellStyle name="Comma 3 3 3 4 4 2 4" xfId="29638" xr:uid="{3C4893F8-48E1-4107-B9AD-ABAF8C1C3A2B}"/>
    <cellStyle name="Comma 3 3 3 4 4 3" xfId="8085" xr:uid="{C681EF85-E348-477F-9A01-DB57BA09DA11}"/>
    <cellStyle name="Comma 3 3 3 4 4 3 2" xfId="20401" xr:uid="{E87EF605-B791-4E9E-AD49-CEFD88BF8199}"/>
    <cellStyle name="Comma 3 3 3 4 4 3 2 2" xfId="45033" xr:uid="{5CDC2CF6-0DB4-43E3-9105-0E70DA805235}"/>
    <cellStyle name="Comma 3 3 3 4 4 3 3" xfId="32717" xr:uid="{8BC43EE3-1F9D-4B51-8790-E578F4078CD4}"/>
    <cellStyle name="Comma 3 3 3 4 4 4" xfId="14243" xr:uid="{B295B6DF-7632-4D10-9798-69B02F2D7FBA}"/>
    <cellStyle name="Comma 3 3 3 4 4 4 2" xfId="38875" xr:uid="{4FF2F262-0E79-4069-9047-B68FE888A357}"/>
    <cellStyle name="Comma 3 3 3 4 4 5" xfId="26559" xr:uid="{D44C1D5E-E831-41E1-8DE9-8C6FB4A48BAD}"/>
    <cellStyle name="Comma 3 3 3 4 5" xfId="3470" xr:uid="{3B6578EF-CA28-4691-B7B8-56188C1D7AA9}"/>
    <cellStyle name="Comma 3 3 3 4 5 2" xfId="9628" xr:uid="{146D4E4D-90CA-43FA-AC76-F7EA70A1E8F4}"/>
    <cellStyle name="Comma 3 3 3 4 5 2 2" xfId="21944" xr:uid="{F48F84D8-D8EB-4F53-92FE-1719BA2AEE5D}"/>
    <cellStyle name="Comma 3 3 3 4 5 2 2 2" xfId="46576" xr:uid="{7BE482CB-0E97-4CE7-857A-C65C59EF6577}"/>
    <cellStyle name="Comma 3 3 3 4 5 2 3" xfId="34260" xr:uid="{81EFF2AF-CCD2-4E91-931E-D0A46B4015ED}"/>
    <cellStyle name="Comma 3 3 3 4 5 3" xfId="15786" xr:uid="{F012A515-50B4-4A17-A749-0DBF3B4AA2FB}"/>
    <cellStyle name="Comma 3 3 3 4 5 3 2" xfId="40418" xr:uid="{9E60F141-4102-4C3A-BD2B-B88DEC447728}"/>
    <cellStyle name="Comma 3 3 3 4 5 4" xfId="28102" xr:uid="{0D721C98-E520-4161-A758-E009CCD93EDD}"/>
    <cellStyle name="Comma 3 3 3 4 6" xfId="6549" xr:uid="{DD482709-270E-4F7D-B41C-80B057966692}"/>
    <cellStyle name="Comma 3 3 3 4 6 2" xfId="18865" xr:uid="{096426D7-472F-4795-B286-235220F71945}"/>
    <cellStyle name="Comma 3 3 3 4 6 2 2" xfId="43497" xr:uid="{9DBB8120-9079-4E62-9661-956B16E5DD22}"/>
    <cellStyle name="Comma 3 3 3 4 6 3" xfId="31181" xr:uid="{ECBE0C6C-EC66-4B8A-AE33-6A7F5C7E6B84}"/>
    <cellStyle name="Comma 3 3 3 4 7" xfId="12707" xr:uid="{E7BF3E48-94E5-4646-AA82-8273E53AFF3B}"/>
    <cellStyle name="Comma 3 3 3 4 7 2" xfId="37339" xr:uid="{E9D8E646-8E92-4509-928A-080DE31FB430}"/>
    <cellStyle name="Comma 3 3 3 4 8" xfId="25023" xr:uid="{C1414806-D92B-400E-BA1C-962293F43529}"/>
    <cellStyle name="Comma 3 3 3 5" xfId="573" xr:uid="{486F9117-D73E-48E6-B22D-8ADDC75E86B1}"/>
    <cellStyle name="Comma 3 3 3 5 2" xfId="1341" xr:uid="{D39C622C-AF6F-4260-8C9B-293A81A32BF4}"/>
    <cellStyle name="Comma 3 3 3 5 2 2" xfId="2887" xr:uid="{95940781-8434-483B-9745-74D4B1A2ACD3}"/>
    <cellStyle name="Comma 3 3 3 5 2 2 2" xfId="5966" xr:uid="{1496F589-AA00-4A8B-93AC-F8F38821A51C}"/>
    <cellStyle name="Comma 3 3 3 5 2 2 2 2" xfId="12124" xr:uid="{71A6E2E2-BD08-4DD5-BC27-01E4831DD35A}"/>
    <cellStyle name="Comma 3 3 3 5 2 2 2 2 2" xfId="24440" xr:uid="{587879DC-8D83-47DC-8D83-4894A7CA022B}"/>
    <cellStyle name="Comma 3 3 3 5 2 2 2 2 2 2" xfId="49072" xr:uid="{0543D4DB-1BAC-437A-9EC5-D2DE2C951074}"/>
    <cellStyle name="Comma 3 3 3 5 2 2 2 2 3" xfId="36756" xr:uid="{DF129E65-26BB-417F-B7DE-E9998BBCBC09}"/>
    <cellStyle name="Comma 3 3 3 5 2 2 2 3" xfId="18282" xr:uid="{1A11FAE1-50B3-443C-BB7D-70A92D00122A}"/>
    <cellStyle name="Comma 3 3 3 5 2 2 2 3 2" xfId="42914" xr:uid="{0BDCABE8-24D1-4FB1-B4C1-2C971130E9A8}"/>
    <cellStyle name="Comma 3 3 3 5 2 2 2 4" xfId="30598" xr:uid="{6EEA9C86-05EA-47B1-80D1-A5E982BB495D}"/>
    <cellStyle name="Comma 3 3 3 5 2 2 3" xfId="9045" xr:uid="{77E4F31D-3341-4BAA-A169-D591BE96728D}"/>
    <cellStyle name="Comma 3 3 3 5 2 2 3 2" xfId="21361" xr:uid="{4145A59B-C54D-4AB0-85EE-15007CA7D91D}"/>
    <cellStyle name="Comma 3 3 3 5 2 2 3 2 2" xfId="45993" xr:uid="{1A82C165-68BA-44BA-B6EE-E60E3244D3AC}"/>
    <cellStyle name="Comma 3 3 3 5 2 2 3 3" xfId="33677" xr:uid="{FBDA6874-2236-4123-A12D-8CF69FB890B3}"/>
    <cellStyle name="Comma 3 3 3 5 2 2 4" xfId="15203" xr:uid="{D0080A08-A613-4B69-805B-3E487126989E}"/>
    <cellStyle name="Comma 3 3 3 5 2 2 4 2" xfId="39835" xr:uid="{6FC348B9-2EE0-4EF5-8E7B-1B4650E8B44D}"/>
    <cellStyle name="Comma 3 3 3 5 2 2 5" xfId="27519" xr:uid="{C1BE1243-D21B-40AE-9C0E-CE1BCF00D0D6}"/>
    <cellStyle name="Comma 3 3 3 5 2 3" xfId="4430" xr:uid="{5AD4C423-ACDF-4044-96D8-08AA483772EC}"/>
    <cellStyle name="Comma 3 3 3 5 2 3 2" xfId="10588" xr:uid="{D3602E61-9B9B-4507-9C03-A76DAA872B15}"/>
    <cellStyle name="Comma 3 3 3 5 2 3 2 2" xfId="22904" xr:uid="{04102D1C-BF45-4096-9384-ED0170CAE18F}"/>
    <cellStyle name="Comma 3 3 3 5 2 3 2 2 2" xfId="47536" xr:uid="{6AD8046C-F2E4-41D5-AE94-45D36ED13514}"/>
    <cellStyle name="Comma 3 3 3 5 2 3 2 3" xfId="35220" xr:uid="{AE8B9021-F8DE-4B67-9041-8A8E0B243C04}"/>
    <cellStyle name="Comma 3 3 3 5 2 3 3" xfId="16746" xr:uid="{9CA2ED41-E224-4682-B883-0A0ADE13A9F9}"/>
    <cellStyle name="Comma 3 3 3 5 2 3 3 2" xfId="41378" xr:uid="{CC796FE4-EB9F-4DF0-8D82-B6BAFA88A113}"/>
    <cellStyle name="Comma 3 3 3 5 2 3 4" xfId="29062" xr:uid="{9B6B378A-F978-4645-8ABB-9078BFDCED76}"/>
    <cellStyle name="Comma 3 3 3 5 2 4" xfId="7509" xr:uid="{2D9F0A64-8846-4318-9C0D-356076D35BF7}"/>
    <cellStyle name="Comma 3 3 3 5 2 4 2" xfId="19825" xr:uid="{FB8DCA93-8303-47B3-BD19-5035BF0CC3E5}"/>
    <cellStyle name="Comma 3 3 3 5 2 4 2 2" xfId="44457" xr:uid="{1B41A630-9C74-4DAD-A3DB-B3E5AFA7E1A8}"/>
    <cellStyle name="Comma 3 3 3 5 2 4 3" xfId="32141" xr:uid="{5F45BC95-4BDF-4935-B56D-A9AB92657F16}"/>
    <cellStyle name="Comma 3 3 3 5 2 5" xfId="13667" xr:uid="{944C2901-3E62-4CB7-ADE5-CCF306B2B278}"/>
    <cellStyle name="Comma 3 3 3 5 2 5 2" xfId="38299" xr:uid="{C7455DB0-93E7-406A-BCF6-1E3F30610FFB}"/>
    <cellStyle name="Comma 3 3 3 5 2 6" xfId="25983" xr:uid="{BFA4CB4A-07A6-4423-95DA-9DA338FEB954}"/>
    <cellStyle name="Comma 3 3 3 5 3" xfId="2119" xr:uid="{D6B72B07-7BAF-4E50-BCBB-B170EAAAF2A7}"/>
    <cellStyle name="Comma 3 3 3 5 3 2" xfId="5198" xr:uid="{A2DB9A2B-F858-4151-A5B0-2C934CC75099}"/>
    <cellStyle name="Comma 3 3 3 5 3 2 2" xfId="11356" xr:uid="{258FA19F-8651-45C3-95D8-EEAEF5F1A720}"/>
    <cellStyle name="Comma 3 3 3 5 3 2 2 2" xfId="23672" xr:uid="{A2897A88-2CF9-4464-8147-E2E503F2F3C4}"/>
    <cellStyle name="Comma 3 3 3 5 3 2 2 2 2" xfId="48304" xr:uid="{A053ED91-C664-46B5-8961-E3879CEF4B7F}"/>
    <cellStyle name="Comma 3 3 3 5 3 2 2 3" xfId="35988" xr:uid="{901528E1-86D4-4A97-9F18-746DDF1D959B}"/>
    <cellStyle name="Comma 3 3 3 5 3 2 3" xfId="17514" xr:uid="{FA5E9E6F-4A08-481F-A0D9-DFDCC97B2012}"/>
    <cellStyle name="Comma 3 3 3 5 3 2 3 2" xfId="42146" xr:uid="{3DC0A229-9503-4721-866D-B94672723AD9}"/>
    <cellStyle name="Comma 3 3 3 5 3 2 4" xfId="29830" xr:uid="{39DA5D50-3C49-41A4-8883-74ADEE3DC6DA}"/>
    <cellStyle name="Comma 3 3 3 5 3 3" xfId="8277" xr:uid="{C9A5B41C-15EA-4C41-A719-0CA123D93CE6}"/>
    <cellStyle name="Comma 3 3 3 5 3 3 2" xfId="20593" xr:uid="{461C8F2F-C31C-4BF8-9A81-475ADAE1C638}"/>
    <cellStyle name="Comma 3 3 3 5 3 3 2 2" xfId="45225" xr:uid="{0B245BBC-A837-4B77-BD1B-C3866622FC97}"/>
    <cellStyle name="Comma 3 3 3 5 3 3 3" xfId="32909" xr:uid="{E4B58ABA-6006-41C6-9848-7A5E6A3968E3}"/>
    <cellStyle name="Comma 3 3 3 5 3 4" xfId="14435" xr:uid="{9D8611F8-0C6B-4B1D-8B60-CEF096F691CD}"/>
    <cellStyle name="Comma 3 3 3 5 3 4 2" xfId="39067" xr:uid="{804BC7C4-0309-441D-8900-475245531DAF}"/>
    <cellStyle name="Comma 3 3 3 5 3 5" xfId="26751" xr:uid="{AC1C7BB0-804E-42F7-B905-CFC8BE00186B}"/>
    <cellStyle name="Comma 3 3 3 5 4" xfId="3662" xr:uid="{AFE69EA0-4F50-45DC-9F6A-B00D039D883E}"/>
    <cellStyle name="Comma 3 3 3 5 4 2" xfId="9820" xr:uid="{5AFB3AAE-3DED-49FC-9204-C79017C950E3}"/>
    <cellStyle name="Comma 3 3 3 5 4 2 2" xfId="22136" xr:uid="{AAB29BEE-D039-4A81-8DB4-553A09151C10}"/>
    <cellStyle name="Comma 3 3 3 5 4 2 2 2" xfId="46768" xr:uid="{06CE7CAE-4A8A-4C13-B792-B22A779C250C}"/>
    <cellStyle name="Comma 3 3 3 5 4 2 3" xfId="34452" xr:uid="{D65DC140-DC89-40F3-A272-391CFCD564C3}"/>
    <cellStyle name="Comma 3 3 3 5 4 3" xfId="15978" xr:uid="{D576EF1B-8D4B-4BEF-BED7-DAFBED5A86A9}"/>
    <cellStyle name="Comma 3 3 3 5 4 3 2" xfId="40610" xr:uid="{4A4CD84A-8126-42B4-B370-DE0DD0142D4C}"/>
    <cellStyle name="Comma 3 3 3 5 4 4" xfId="28294" xr:uid="{84DE21CB-7A6C-4535-89E8-18CA7F00DBA1}"/>
    <cellStyle name="Comma 3 3 3 5 5" xfId="6741" xr:uid="{0C5D3CD1-1FBE-4955-8C61-154E6F13A20A}"/>
    <cellStyle name="Comma 3 3 3 5 5 2" xfId="19057" xr:uid="{3776744C-CA77-4D28-9D4F-9FADC8FF6E3D}"/>
    <cellStyle name="Comma 3 3 3 5 5 2 2" xfId="43689" xr:uid="{C3A28A9C-8849-4FB8-BB52-7F00FD2D7A89}"/>
    <cellStyle name="Comma 3 3 3 5 5 3" xfId="31373" xr:uid="{D8AEB74F-A9B7-4590-9898-452BF9A40F99}"/>
    <cellStyle name="Comma 3 3 3 5 6" xfId="12899" xr:uid="{7CD824FB-4D5C-4C4C-B905-31C0A639A7F0}"/>
    <cellStyle name="Comma 3 3 3 5 6 2" xfId="37531" xr:uid="{C13669A5-9D94-4863-BC9D-A2CBC09CD374}"/>
    <cellStyle name="Comma 3 3 3 5 7" xfId="25215" xr:uid="{05A22327-AFD8-46D0-9C59-FA9B977FD105}"/>
    <cellStyle name="Comma 3 3 3 6" xfId="957" xr:uid="{62F287C8-43E8-4D44-92B3-77F3AA8E609F}"/>
    <cellStyle name="Comma 3 3 3 6 2" xfId="2503" xr:uid="{4F6B36A7-497C-47D2-815F-6183596BD0E4}"/>
    <cellStyle name="Comma 3 3 3 6 2 2" xfId="5582" xr:uid="{12F098EF-C2E6-47A9-A7D6-42965BE3425A}"/>
    <cellStyle name="Comma 3 3 3 6 2 2 2" xfId="11740" xr:uid="{0929B43E-3C0E-44AF-8F0D-A7C96E6097C0}"/>
    <cellStyle name="Comma 3 3 3 6 2 2 2 2" xfId="24056" xr:uid="{BA45CAE0-DFF9-46FB-8249-BDCD74565157}"/>
    <cellStyle name="Comma 3 3 3 6 2 2 2 2 2" xfId="48688" xr:uid="{E333F877-1DDD-44A1-9C76-440D5AD08764}"/>
    <cellStyle name="Comma 3 3 3 6 2 2 2 3" xfId="36372" xr:uid="{1E937D11-857F-46D0-8563-C6CC5A5827BF}"/>
    <cellStyle name="Comma 3 3 3 6 2 2 3" xfId="17898" xr:uid="{9D034654-21AF-49EE-AADF-F10FC93D4351}"/>
    <cellStyle name="Comma 3 3 3 6 2 2 3 2" xfId="42530" xr:uid="{24D6D421-4432-4EEF-8649-4784F91FBE50}"/>
    <cellStyle name="Comma 3 3 3 6 2 2 4" xfId="30214" xr:uid="{AFC5357D-0431-43AC-A623-4D40CB48BB10}"/>
    <cellStyle name="Comma 3 3 3 6 2 3" xfId="8661" xr:uid="{7CD30A4C-9AA5-460B-A1F8-1EC22D2C62D9}"/>
    <cellStyle name="Comma 3 3 3 6 2 3 2" xfId="20977" xr:uid="{1FA5C3C6-E9CC-44A2-AA09-3D4568E99B6D}"/>
    <cellStyle name="Comma 3 3 3 6 2 3 2 2" xfId="45609" xr:uid="{2A1A0495-4BC5-4626-AB33-12C38F956C26}"/>
    <cellStyle name="Comma 3 3 3 6 2 3 3" xfId="33293" xr:uid="{50B2143A-C4AF-472A-8EAC-115BDFC71772}"/>
    <cellStyle name="Comma 3 3 3 6 2 4" xfId="14819" xr:uid="{B40021F9-EBFA-42B3-AF1D-53238CE2AC0A}"/>
    <cellStyle name="Comma 3 3 3 6 2 4 2" xfId="39451" xr:uid="{735DB49B-6528-4D2C-A8DC-45229BF85732}"/>
    <cellStyle name="Comma 3 3 3 6 2 5" xfId="27135" xr:uid="{FE3C812C-67B2-409C-8489-EF55893A8D0C}"/>
    <cellStyle name="Comma 3 3 3 6 3" xfId="4046" xr:uid="{8AFB56F1-F508-4C4E-A886-E6AC84CE056C}"/>
    <cellStyle name="Comma 3 3 3 6 3 2" xfId="10204" xr:uid="{73862F59-4FF5-4626-98A8-F2740BD96149}"/>
    <cellStyle name="Comma 3 3 3 6 3 2 2" xfId="22520" xr:uid="{DBA5A6BA-286A-4CF7-B1B5-742E4B421360}"/>
    <cellStyle name="Comma 3 3 3 6 3 2 2 2" xfId="47152" xr:uid="{C6CA46E6-3BBB-4650-BE85-BECF3F0023B4}"/>
    <cellStyle name="Comma 3 3 3 6 3 2 3" xfId="34836" xr:uid="{070BF2FE-F1A8-4582-9EF3-47EAA754AC5B}"/>
    <cellStyle name="Comma 3 3 3 6 3 3" xfId="16362" xr:uid="{E21F0FA5-C68F-4935-B55D-B97531B9AD38}"/>
    <cellStyle name="Comma 3 3 3 6 3 3 2" xfId="40994" xr:uid="{2E00DC5F-54F4-4031-B765-9DC66622AC24}"/>
    <cellStyle name="Comma 3 3 3 6 3 4" xfId="28678" xr:uid="{7DFC45A4-744F-43FB-9801-C896602AB485}"/>
    <cellStyle name="Comma 3 3 3 6 4" xfId="7125" xr:uid="{A6E8DC47-49F9-4AB8-B91C-9ED0AA1A3D62}"/>
    <cellStyle name="Comma 3 3 3 6 4 2" xfId="19441" xr:uid="{D7D34292-4D7A-4AE1-9BD3-AD24D6D5D9BD}"/>
    <cellStyle name="Comma 3 3 3 6 4 2 2" xfId="44073" xr:uid="{BCD743A1-7F05-448D-AE5A-55AA3C989A4C}"/>
    <cellStyle name="Comma 3 3 3 6 4 3" xfId="31757" xr:uid="{8E679C14-A175-4874-AC09-B37BA1AC5096}"/>
    <cellStyle name="Comma 3 3 3 6 5" xfId="13283" xr:uid="{11D4E6F0-2E07-4620-82C3-8FC8A54B5174}"/>
    <cellStyle name="Comma 3 3 3 6 5 2" xfId="37915" xr:uid="{D049D678-ADFA-4DF2-891B-5B97133C7CDE}"/>
    <cellStyle name="Comma 3 3 3 6 6" xfId="25599" xr:uid="{38DE3DF8-9964-4246-B718-A16CFAE0246F}"/>
    <cellStyle name="Comma 3 3 3 7" xfId="1735" xr:uid="{1E4400F9-38D2-4F14-B2E8-0DDD3D39B49A}"/>
    <cellStyle name="Comma 3 3 3 7 2" xfId="4814" xr:uid="{969CFE24-CFFF-4849-A976-CF93F0E8602A}"/>
    <cellStyle name="Comma 3 3 3 7 2 2" xfId="10972" xr:uid="{10B85AE9-2441-463D-B810-79708901A5D9}"/>
    <cellStyle name="Comma 3 3 3 7 2 2 2" xfId="23288" xr:uid="{A53EB707-8DEC-4C0E-8C2D-217B6FA842B3}"/>
    <cellStyle name="Comma 3 3 3 7 2 2 2 2" xfId="47920" xr:uid="{D88D03E3-E95B-4CC5-939B-1D6D3E8BFCB1}"/>
    <cellStyle name="Comma 3 3 3 7 2 2 3" xfId="35604" xr:uid="{3DD6FE9A-36CF-47A3-B023-4DA16BD2E0B7}"/>
    <cellStyle name="Comma 3 3 3 7 2 3" xfId="17130" xr:uid="{F9597847-8FF8-4244-8856-D69CE41C3669}"/>
    <cellStyle name="Comma 3 3 3 7 2 3 2" xfId="41762" xr:uid="{889AF408-D30B-4F96-9F95-BC4C1185E36C}"/>
    <cellStyle name="Comma 3 3 3 7 2 4" xfId="29446" xr:uid="{96200136-2CA1-4ED9-95DB-4BB1DFC36953}"/>
    <cellStyle name="Comma 3 3 3 7 3" xfId="7893" xr:uid="{6598FE6A-67DB-4DE3-BD34-ACE311CA9683}"/>
    <cellStyle name="Comma 3 3 3 7 3 2" xfId="20209" xr:uid="{9562866A-F45A-4128-9DBF-F9F83C20E508}"/>
    <cellStyle name="Comma 3 3 3 7 3 2 2" xfId="44841" xr:uid="{F9717E23-6F5E-4792-B92B-CEC0362BDE42}"/>
    <cellStyle name="Comma 3 3 3 7 3 3" xfId="32525" xr:uid="{D29EA04B-68D7-4E7B-812D-8EB8DAD0913D}"/>
    <cellStyle name="Comma 3 3 3 7 4" xfId="14051" xr:uid="{927C6A3C-4FBE-4F85-BC3B-20C08DF153E1}"/>
    <cellStyle name="Comma 3 3 3 7 4 2" xfId="38683" xr:uid="{C6989CA4-540E-4687-B77A-0518BC7FD3FF}"/>
    <cellStyle name="Comma 3 3 3 7 5" xfId="26367" xr:uid="{B95071B6-5F7A-490F-B0D5-69036401EB51}"/>
    <cellStyle name="Comma 3 3 3 8" xfId="3278" xr:uid="{690CB881-D187-4E42-A8E7-FDB7976008BE}"/>
    <cellStyle name="Comma 3 3 3 8 2" xfId="9436" xr:uid="{9C0C33E1-8EB4-4D3F-9DA8-8EEBA4BF382E}"/>
    <cellStyle name="Comma 3 3 3 8 2 2" xfId="21752" xr:uid="{E1FF768A-187D-4502-B16D-6644601DDCC0}"/>
    <cellStyle name="Comma 3 3 3 8 2 2 2" xfId="46384" xr:uid="{A8900169-166E-4A9E-A59F-2037BA038599}"/>
    <cellStyle name="Comma 3 3 3 8 2 3" xfId="34068" xr:uid="{267F7185-38A1-4563-BC7E-07E5093AE4BD}"/>
    <cellStyle name="Comma 3 3 3 8 3" xfId="15594" xr:uid="{33BDF64D-D4E9-45D8-B8D7-A418B9576FD7}"/>
    <cellStyle name="Comma 3 3 3 8 3 2" xfId="40226" xr:uid="{F1261CB4-86A4-4FFD-A6B9-4DA49491A650}"/>
    <cellStyle name="Comma 3 3 3 8 4" xfId="27910" xr:uid="{A69BC7CB-5881-404D-9F6A-56C0AA559E32}"/>
    <cellStyle name="Comma 3 3 3 9" xfId="6357" xr:uid="{13B787D6-CD05-46EE-AA09-CD03E22F58D5}"/>
    <cellStyle name="Comma 3 3 3 9 2" xfId="18673" xr:uid="{4D9CFAAD-A557-459E-9EA5-77A3B147D048}"/>
    <cellStyle name="Comma 3 3 3 9 2 2" xfId="43305" xr:uid="{39B9834A-D978-46A7-A3DF-5C833653293F}"/>
    <cellStyle name="Comma 3 3 3 9 3" xfId="30989" xr:uid="{B1A044FF-1AFE-4139-B104-7D98D255C8B3}"/>
    <cellStyle name="Comma 3 3 4" xfId="213" xr:uid="{22D7D38B-2667-456A-BA81-BDD6683E6487}"/>
    <cellStyle name="Comma 3 3 4 10" xfId="24855" xr:uid="{E5CED142-66CB-4386-8E85-514B77709866}"/>
    <cellStyle name="Comma 3 3 4 2" xfId="309" xr:uid="{FFAF228F-9CBF-40D1-AD43-1509F805FA13}"/>
    <cellStyle name="Comma 3 3 4 2 2" xfId="501" xr:uid="{BE624A17-CCDE-4914-8D10-64A883AC004C}"/>
    <cellStyle name="Comma 3 3 4 2 2 2" xfId="885" xr:uid="{037ED093-A723-4A68-B842-1A0CF309710E}"/>
    <cellStyle name="Comma 3 3 4 2 2 2 2" xfId="1653" xr:uid="{65104FD3-BDB6-4997-B94E-DE9BC2AC3835}"/>
    <cellStyle name="Comma 3 3 4 2 2 2 2 2" xfId="3199" xr:uid="{627EF331-A4BF-4E7D-A8B7-A1795BAAAE5C}"/>
    <cellStyle name="Comma 3 3 4 2 2 2 2 2 2" xfId="6278" xr:uid="{27897129-9DE0-4F6B-B9F0-1225648C4BC9}"/>
    <cellStyle name="Comma 3 3 4 2 2 2 2 2 2 2" xfId="12436" xr:uid="{25DFBE19-F227-45DB-9A52-462178EEDCB9}"/>
    <cellStyle name="Comma 3 3 4 2 2 2 2 2 2 2 2" xfId="24752" xr:uid="{3DF88114-D5C7-4C9B-BBEC-EE50FC263385}"/>
    <cellStyle name="Comma 3 3 4 2 2 2 2 2 2 2 2 2" xfId="49384" xr:uid="{59C1A519-A34F-4355-8D62-C259887FE0F7}"/>
    <cellStyle name="Comma 3 3 4 2 2 2 2 2 2 2 3" xfId="37068" xr:uid="{3FB18D38-80CA-46C3-A512-B2DEE9E0D210}"/>
    <cellStyle name="Comma 3 3 4 2 2 2 2 2 2 3" xfId="18594" xr:uid="{31E190F8-E518-45EE-89DD-9AF42E00FF61}"/>
    <cellStyle name="Comma 3 3 4 2 2 2 2 2 2 3 2" xfId="43226" xr:uid="{5E87FAD1-AE96-4F5F-B993-14043DCA9287}"/>
    <cellStyle name="Comma 3 3 4 2 2 2 2 2 2 4" xfId="30910" xr:uid="{5CBB2150-45A5-478F-955D-E5CB931180B7}"/>
    <cellStyle name="Comma 3 3 4 2 2 2 2 2 3" xfId="9357" xr:uid="{8776F08D-EAAC-473F-B31D-A58EC51E5074}"/>
    <cellStyle name="Comma 3 3 4 2 2 2 2 2 3 2" xfId="21673" xr:uid="{83287343-F60E-40F6-BDB1-F5C39E8977FF}"/>
    <cellStyle name="Comma 3 3 4 2 2 2 2 2 3 2 2" xfId="46305" xr:uid="{626794DC-DF9A-4CFC-BEDF-ECE2DC1D09C6}"/>
    <cellStyle name="Comma 3 3 4 2 2 2 2 2 3 3" xfId="33989" xr:uid="{2A8B9414-1CE2-4C2A-83B4-01311A621BA7}"/>
    <cellStyle name="Comma 3 3 4 2 2 2 2 2 4" xfId="15515" xr:uid="{83C68CC6-F739-47D3-AC8B-3BE67BC89F80}"/>
    <cellStyle name="Comma 3 3 4 2 2 2 2 2 4 2" xfId="40147" xr:uid="{E70B7FF6-67B8-4FAC-8723-E30223C31BCD}"/>
    <cellStyle name="Comma 3 3 4 2 2 2 2 2 5" xfId="27831" xr:uid="{32987672-BE11-41E8-8457-B0916F1840A1}"/>
    <cellStyle name="Comma 3 3 4 2 2 2 2 3" xfId="4742" xr:uid="{2C3D3AF0-28BC-4915-940F-731E9C96D5F8}"/>
    <cellStyle name="Comma 3 3 4 2 2 2 2 3 2" xfId="10900" xr:uid="{4E78AEDF-CFEB-4EDF-87B0-075679561A10}"/>
    <cellStyle name="Comma 3 3 4 2 2 2 2 3 2 2" xfId="23216" xr:uid="{5323A3E4-14A4-4893-96DA-D5FFC89F1762}"/>
    <cellStyle name="Comma 3 3 4 2 2 2 2 3 2 2 2" xfId="47848" xr:uid="{90CEAB2F-FBC6-4172-8DE6-49174F626EB0}"/>
    <cellStyle name="Comma 3 3 4 2 2 2 2 3 2 3" xfId="35532" xr:uid="{4B15E4AF-644B-41AC-A181-976AFB6E460E}"/>
    <cellStyle name="Comma 3 3 4 2 2 2 2 3 3" xfId="17058" xr:uid="{3131417D-04D9-4897-B652-792163F1E626}"/>
    <cellStyle name="Comma 3 3 4 2 2 2 2 3 3 2" xfId="41690" xr:uid="{4BDCA0A2-B90C-44FD-B797-D11A51EB63DE}"/>
    <cellStyle name="Comma 3 3 4 2 2 2 2 3 4" xfId="29374" xr:uid="{DC288039-BF85-47D5-ACC4-7A418A7FEE6D}"/>
    <cellStyle name="Comma 3 3 4 2 2 2 2 4" xfId="7821" xr:uid="{E1E708DA-1118-4F0B-98FC-F64D4303F46A}"/>
    <cellStyle name="Comma 3 3 4 2 2 2 2 4 2" xfId="20137" xr:uid="{F4C7C6A7-8F78-4689-8AD6-9C98ABA6D648}"/>
    <cellStyle name="Comma 3 3 4 2 2 2 2 4 2 2" xfId="44769" xr:uid="{2F5E3338-213B-4F3A-BF71-79D32DBF385A}"/>
    <cellStyle name="Comma 3 3 4 2 2 2 2 4 3" xfId="32453" xr:uid="{2649DF23-E451-4F41-8EB3-FE0A9B816FBD}"/>
    <cellStyle name="Comma 3 3 4 2 2 2 2 5" xfId="13979" xr:uid="{95C085B6-FA77-4494-ABA1-BA1939F31D6B}"/>
    <cellStyle name="Comma 3 3 4 2 2 2 2 5 2" xfId="38611" xr:uid="{1709DFD2-855D-4AD8-ADFC-89E733D44A02}"/>
    <cellStyle name="Comma 3 3 4 2 2 2 2 6" xfId="26295" xr:uid="{195BCCF7-5767-465B-8EC4-C99D6459C783}"/>
    <cellStyle name="Comma 3 3 4 2 2 2 3" xfId="2431" xr:uid="{4CB7BE00-AB69-4EF8-841A-478327B5AE0F}"/>
    <cellStyle name="Comma 3 3 4 2 2 2 3 2" xfId="5510" xr:uid="{86C4070D-0F22-4401-ACE5-45873D3D74B3}"/>
    <cellStyle name="Comma 3 3 4 2 2 2 3 2 2" xfId="11668" xr:uid="{4873B712-8ACF-41B0-8380-5B137934B126}"/>
    <cellStyle name="Comma 3 3 4 2 2 2 3 2 2 2" xfId="23984" xr:uid="{82B41BA5-B0DA-4E7B-8CAD-A483C54228CD}"/>
    <cellStyle name="Comma 3 3 4 2 2 2 3 2 2 2 2" xfId="48616" xr:uid="{2D6D7CEF-E633-403C-ACAA-BB7506D6E2D5}"/>
    <cellStyle name="Comma 3 3 4 2 2 2 3 2 2 3" xfId="36300" xr:uid="{2744ECBD-A2C8-461D-B886-A45359453A2E}"/>
    <cellStyle name="Comma 3 3 4 2 2 2 3 2 3" xfId="17826" xr:uid="{28EE62A0-E94E-43A6-AED6-3F3383226BB9}"/>
    <cellStyle name="Comma 3 3 4 2 2 2 3 2 3 2" xfId="42458" xr:uid="{8AECBABA-B453-4D6A-80ED-3382181B10A0}"/>
    <cellStyle name="Comma 3 3 4 2 2 2 3 2 4" xfId="30142" xr:uid="{FAB3D71C-38BC-40C1-B857-017A66E671B7}"/>
    <cellStyle name="Comma 3 3 4 2 2 2 3 3" xfId="8589" xr:uid="{B637219C-CA93-489D-9742-1351B4268496}"/>
    <cellStyle name="Comma 3 3 4 2 2 2 3 3 2" xfId="20905" xr:uid="{34752967-DA3A-47CB-847A-1D793129DF5E}"/>
    <cellStyle name="Comma 3 3 4 2 2 2 3 3 2 2" xfId="45537" xr:uid="{A8FC00C8-558A-4943-8985-28FC417FCA39}"/>
    <cellStyle name="Comma 3 3 4 2 2 2 3 3 3" xfId="33221" xr:uid="{2CFED395-0981-4350-A6D4-4B6365D75804}"/>
    <cellStyle name="Comma 3 3 4 2 2 2 3 4" xfId="14747" xr:uid="{2469364E-57CE-4BEB-875A-54FA22154AA8}"/>
    <cellStyle name="Comma 3 3 4 2 2 2 3 4 2" xfId="39379" xr:uid="{92FC57D1-074C-470C-8E3B-31754EA08500}"/>
    <cellStyle name="Comma 3 3 4 2 2 2 3 5" xfId="27063" xr:uid="{DD1F0C31-CA8B-4FAB-8988-6BED12C4F887}"/>
    <cellStyle name="Comma 3 3 4 2 2 2 4" xfId="3974" xr:uid="{FFDEAA2B-5F05-4BD3-91DA-FD7CDA578CD6}"/>
    <cellStyle name="Comma 3 3 4 2 2 2 4 2" xfId="10132" xr:uid="{C9D9306F-E632-48A6-9650-19CEB92A1520}"/>
    <cellStyle name="Comma 3 3 4 2 2 2 4 2 2" xfId="22448" xr:uid="{213F6256-14AE-48CE-9CF1-D9E7C079E0FF}"/>
    <cellStyle name="Comma 3 3 4 2 2 2 4 2 2 2" xfId="47080" xr:uid="{BE2C34BB-EBA0-4F47-8708-08997F1E24A6}"/>
    <cellStyle name="Comma 3 3 4 2 2 2 4 2 3" xfId="34764" xr:uid="{7330D89C-5B2D-4985-B24D-E3A038797066}"/>
    <cellStyle name="Comma 3 3 4 2 2 2 4 3" xfId="16290" xr:uid="{969DD5E1-8EF1-4BB1-87C5-B0295B1ADE5C}"/>
    <cellStyle name="Comma 3 3 4 2 2 2 4 3 2" xfId="40922" xr:uid="{8DE0CE56-6865-400D-BA46-D2C9017B6B74}"/>
    <cellStyle name="Comma 3 3 4 2 2 2 4 4" xfId="28606" xr:uid="{F968FBF8-CAE8-40AC-9979-BA61A8B8B9BB}"/>
    <cellStyle name="Comma 3 3 4 2 2 2 5" xfId="7053" xr:uid="{9DC7D523-9F7D-4839-9567-54ED23B9D30C}"/>
    <cellStyle name="Comma 3 3 4 2 2 2 5 2" xfId="19369" xr:uid="{A392B49B-C6D5-45A8-8BFE-1C5676BB27DF}"/>
    <cellStyle name="Comma 3 3 4 2 2 2 5 2 2" xfId="44001" xr:uid="{4CCFE109-B7C8-40FC-8C30-56789095C830}"/>
    <cellStyle name="Comma 3 3 4 2 2 2 5 3" xfId="31685" xr:uid="{BA31EC99-8922-42FF-AB58-0954FBD0DA50}"/>
    <cellStyle name="Comma 3 3 4 2 2 2 6" xfId="13211" xr:uid="{9A7DC37A-33DA-4E16-BFD2-08165EB8A08F}"/>
    <cellStyle name="Comma 3 3 4 2 2 2 6 2" xfId="37843" xr:uid="{EFF93673-43E0-4EC8-A34C-4E819D05086E}"/>
    <cellStyle name="Comma 3 3 4 2 2 2 7" xfId="25527" xr:uid="{EB2AC42A-61EE-480E-A043-1D6F32675545}"/>
    <cellStyle name="Comma 3 3 4 2 2 3" xfId="1269" xr:uid="{51BD9C92-EB13-4051-B559-EC08ECE6B956}"/>
    <cellStyle name="Comma 3 3 4 2 2 3 2" xfId="2815" xr:uid="{6ED06091-44C0-48E0-B746-A2BEB0E61446}"/>
    <cellStyle name="Comma 3 3 4 2 2 3 2 2" xfId="5894" xr:uid="{6F753BA3-661D-4E84-A013-5D350C216212}"/>
    <cellStyle name="Comma 3 3 4 2 2 3 2 2 2" xfId="12052" xr:uid="{A953FA25-4AB2-4494-BB81-6613ED8908B9}"/>
    <cellStyle name="Comma 3 3 4 2 2 3 2 2 2 2" xfId="24368" xr:uid="{6643CC97-603D-4E10-9B15-6002A1321064}"/>
    <cellStyle name="Comma 3 3 4 2 2 3 2 2 2 2 2" xfId="49000" xr:uid="{A1560BCF-F199-4737-8D17-BB518E5A023E}"/>
    <cellStyle name="Comma 3 3 4 2 2 3 2 2 2 3" xfId="36684" xr:uid="{C1B6CF3C-6FEC-429A-82F0-CB1C82A50352}"/>
    <cellStyle name="Comma 3 3 4 2 2 3 2 2 3" xfId="18210" xr:uid="{3CE55217-DC19-4527-A4DC-055D46858EB5}"/>
    <cellStyle name="Comma 3 3 4 2 2 3 2 2 3 2" xfId="42842" xr:uid="{ACCECCFA-09A9-44BA-A98F-77807DACDEBD}"/>
    <cellStyle name="Comma 3 3 4 2 2 3 2 2 4" xfId="30526" xr:uid="{3FFDAFB5-B533-4983-926F-B12BA2090255}"/>
    <cellStyle name="Comma 3 3 4 2 2 3 2 3" xfId="8973" xr:uid="{2F25EF7A-E466-4305-BE91-44DD5152B762}"/>
    <cellStyle name="Comma 3 3 4 2 2 3 2 3 2" xfId="21289" xr:uid="{B0C1AEBA-E8A7-471D-93EE-4A79EA74E3E6}"/>
    <cellStyle name="Comma 3 3 4 2 2 3 2 3 2 2" xfId="45921" xr:uid="{AD4838DC-8470-42C4-9EB0-C66153E64995}"/>
    <cellStyle name="Comma 3 3 4 2 2 3 2 3 3" xfId="33605" xr:uid="{2BF49398-95B3-494B-A012-4095C4C896E5}"/>
    <cellStyle name="Comma 3 3 4 2 2 3 2 4" xfId="15131" xr:uid="{F7AEA34F-472A-45F1-85A3-CCAFD72B97DB}"/>
    <cellStyle name="Comma 3 3 4 2 2 3 2 4 2" xfId="39763" xr:uid="{EE5F0859-C090-4C8F-9BDE-44AD3C94C293}"/>
    <cellStyle name="Comma 3 3 4 2 2 3 2 5" xfId="27447" xr:uid="{3A2ABB5F-40B9-4FAF-AAF3-634F2C3D9E27}"/>
    <cellStyle name="Comma 3 3 4 2 2 3 3" xfId="4358" xr:uid="{02A58CE3-2AEF-46E1-AC56-8E2AFBE28199}"/>
    <cellStyle name="Comma 3 3 4 2 2 3 3 2" xfId="10516" xr:uid="{B8322F86-E5C5-4AC6-AC5C-9C5755468621}"/>
    <cellStyle name="Comma 3 3 4 2 2 3 3 2 2" xfId="22832" xr:uid="{1D847E4D-2CC2-4B40-A394-F2426C7CF55B}"/>
    <cellStyle name="Comma 3 3 4 2 2 3 3 2 2 2" xfId="47464" xr:uid="{8C0BD756-B9C6-4B8F-B457-AD1050393CCD}"/>
    <cellStyle name="Comma 3 3 4 2 2 3 3 2 3" xfId="35148" xr:uid="{1EC510DE-48DB-48A1-A67B-DB0D80A96B90}"/>
    <cellStyle name="Comma 3 3 4 2 2 3 3 3" xfId="16674" xr:uid="{5472295D-3886-42A4-9BE4-181A0F5CAEEE}"/>
    <cellStyle name="Comma 3 3 4 2 2 3 3 3 2" xfId="41306" xr:uid="{C25130EE-2D6C-462C-8043-1854B9538FA9}"/>
    <cellStyle name="Comma 3 3 4 2 2 3 3 4" xfId="28990" xr:uid="{045879CD-1F1D-4478-BC49-534275EC291B}"/>
    <cellStyle name="Comma 3 3 4 2 2 3 4" xfId="7437" xr:uid="{B736D4B4-62B3-48C8-9350-CE85C5CB3A6E}"/>
    <cellStyle name="Comma 3 3 4 2 2 3 4 2" xfId="19753" xr:uid="{9508EFB6-E155-47CC-9FE7-BFE46170F597}"/>
    <cellStyle name="Comma 3 3 4 2 2 3 4 2 2" xfId="44385" xr:uid="{397439DD-0099-418C-9BBD-5BEE2D827559}"/>
    <cellStyle name="Comma 3 3 4 2 2 3 4 3" xfId="32069" xr:uid="{01BCA349-471F-46E6-9255-B1088B2C5AF5}"/>
    <cellStyle name="Comma 3 3 4 2 2 3 5" xfId="13595" xr:uid="{73C1B9D6-DA69-4A2C-9B45-9562A9F61085}"/>
    <cellStyle name="Comma 3 3 4 2 2 3 5 2" xfId="38227" xr:uid="{562E0C16-5E6D-4970-9001-F1527B257A4D}"/>
    <cellStyle name="Comma 3 3 4 2 2 3 6" xfId="25911" xr:uid="{26EBC004-1454-471F-BDDD-052D2425C6A0}"/>
    <cellStyle name="Comma 3 3 4 2 2 4" xfId="2047" xr:uid="{812258E3-252D-4449-8317-5FB0DEE6A004}"/>
    <cellStyle name="Comma 3 3 4 2 2 4 2" xfId="5126" xr:uid="{2C1F2A6E-84F3-4AEA-B783-BE438005DDFE}"/>
    <cellStyle name="Comma 3 3 4 2 2 4 2 2" xfId="11284" xr:uid="{6903C96A-6844-4D56-A5E6-E32CA7FF0033}"/>
    <cellStyle name="Comma 3 3 4 2 2 4 2 2 2" xfId="23600" xr:uid="{DD69F6F9-DC6E-4E38-A899-D9AC1E2B9E10}"/>
    <cellStyle name="Comma 3 3 4 2 2 4 2 2 2 2" xfId="48232" xr:uid="{61ACAB8E-C19B-4DD3-96CB-CB7CB6A4CBFA}"/>
    <cellStyle name="Comma 3 3 4 2 2 4 2 2 3" xfId="35916" xr:uid="{CF88533A-D2C8-429D-87EA-8971B8A04DB3}"/>
    <cellStyle name="Comma 3 3 4 2 2 4 2 3" xfId="17442" xr:uid="{9F8ACFFE-C0F6-42DC-BCAA-FA442FB41B16}"/>
    <cellStyle name="Comma 3 3 4 2 2 4 2 3 2" xfId="42074" xr:uid="{E7F6E356-DD67-46C1-A267-F15218CF87A6}"/>
    <cellStyle name="Comma 3 3 4 2 2 4 2 4" xfId="29758" xr:uid="{023F432B-1A5D-44E6-B02C-E4468DDC2F3C}"/>
    <cellStyle name="Comma 3 3 4 2 2 4 3" xfId="8205" xr:uid="{918F9390-EFAE-4960-B380-EDE0BE22A0D2}"/>
    <cellStyle name="Comma 3 3 4 2 2 4 3 2" xfId="20521" xr:uid="{069D3AE7-7EB8-4774-8468-97382C8DC3A4}"/>
    <cellStyle name="Comma 3 3 4 2 2 4 3 2 2" xfId="45153" xr:uid="{D49847DE-A522-4AF3-B90D-B29040C2C8B3}"/>
    <cellStyle name="Comma 3 3 4 2 2 4 3 3" xfId="32837" xr:uid="{9A861117-F907-441A-A27A-69E1F6E36467}"/>
    <cellStyle name="Comma 3 3 4 2 2 4 4" xfId="14363" xr:uid="{FEA23954-69A7-4936-B60D-AB0FE02E850F}"/>
    <cellStyle name="Comma 3 3 4 2 2 4 4 2" xfId="38995" xr:uid="{5066B64F-644E-4F9E-AF75-136FBB3B68BC}"/>
    <cellStyle name="Comma 3 3 4 2 2 4 5" xfId="26679" xr:uid="{BEFD1C2A-0B6E-4443-998F-A7CEC005339E}"/>
    <cellStyle name="Comma 3 3 4 2 2 5" xfId="3590" xr:uid="{A8F05620-C07C-466F-915F-4137403FB814}"/>
    <cellStyle name="Comma 3 3 4 2 2 5 2" xfId="9748" xr:uid="{539D793B-3FDB-4138-9E81-44E68E25B5DD}"/>
    <cellStyle name="Comma 3 3 4 2 2 5 2 2" xfId="22064" xr:uid="{8228A061-8B49-4C12-9E86-E59D10198703}"/>
    <cellStyle name="Comma 3 3 4 2 2 5 2 2 2" xfId="46696" xr:uid="{30DC1BE7-66EF-435E-8882-74877B0ECDBB}"/>
    <cellStyle name="Comma 3 3 4 2 2 5 2 3" xfId="34380" xr:uid="{168DEA0D-7DF2-4EA3-8F6B-FAA73FB2578B}"/>
    <cellStyle name="Comma 3 3 4 2 2 5 3" xfId="15906" xr:uid="{4B7E6B9C-5E41-4D25-BBA9-E58844AABAA3}"/>
    <cellStyle name="Comma 3 3 4 2 2 5 3 2" xfId="40538" xr:uid="{7C372012-72F7-4BA0-B072-19969EC745BB}"/>
    <cellStyle name="Comma 3 3 4 2 2 5 4" xfId="28222" xr:uid="{D446230C-F6BB-4487-A1AB-B9C2F5911B6E}"/>
    <cellStyle name="Comma 3 3 4 2 2 6" xfId="6669" xr:uid="{00F633AE-9E1A-4A4B-BDF9-D4B856F08AD2}"/>
    <cellStyle name="Comma 3 3 4 2 2 6 2" xfId="18985" xr:uid="{AA563E1B-DE79-4D22-B4F6-EFB2EFD0C9E9}"/>
    <cellStyle name="Comma 3 3 4 2 2 6 2 2" xfId="43617" xr:uid="{F5D563C2-5E70-4940-AE6D-2BE89E3617ED}"/>
    <cellStyle name="Comma 3 3 4 2 2 6 3" xfId="31301" xr:uid="{0B3D52D1-7A35-497E-A2EF-96E2C879AE0C}"/>
    <cellStyle name="Comma 3 3 4 2 2 7" xfId="12827" xr:uid="{F70EC049-35E3-4DA5-A0B3-D1645216B58A}"/>
    <cellStyle name="Comma 3 3 4 2 2 7 2" xfId="37459" xr:uid="{4CDCF65F-F8D3-415D-B4C4-AF96E2EA27AA}"/>
    <cellStyle name="Comma 3 3 4 2 2 8" xfId="25143" xr:uid="{1CBE3D63-1E30-4311-BC6B-77B294F3B0B6}"/>
    <cellStyle name="Comma 3 3 4 2 3" xfId="693" xr:uid="{783E02FC-37CB-4034-9DCF-898377F68A5D}"/>
    <cellStyle name="Comma 3 3 4 2 3 2" xfId="1461" xr:uid="{6458F1F4-6A5F-4F4F-85B6-0389E0DBC0F9}"/>
    <cellStyle name="Comma 3 3 4 2 3 2 2" xfId="3007" xr:uid="{E1857C10-D39C-4C1D-BD9F-FB970420C083}"/>
    <cellStyle name="Comma 3 3 4 2 3 2 2 2" xfId="6086" xr:uid="{E25E95FD-2EC2-4722-B5AD-8239802174CC}"/>
    <cellStyle name="Comma 3 3 4 2 3 2 2 2 2" xfId="12244" xr:uid="{D6CD92A1-277C-42ED-ACB8-ADE3DFD158F7}"/>
    <cellStyle name="Comma 3 3 4 2 3 2 2 2 2 2" xfId="24560" xr:uid="{D5120A26-5469-4120-85B8-BC1C03427A32}"/>
    <cellStyle name="Comma 3 3 4 2 3 2 2 2 2 2 2" xfId="49192" xr:uid="{6C304E74-C28D-4C47-BE4E-D1833FBBCE90}"/>
    <cellStyle name="Comma 3 3 4 2 3 2 2 2 2 3" xfId="36876" xr:uid="{267688B8-FA84-469B-9A8D-DF2E2228A616}"/>
    <cellStyle name="Comma 3 3 4 2 3 2 2 2 3" xfId="18402" xr:uid="{FA065B4D-F1E9-4DA6-B102-806AAB0E0AA6}"/>
    <cellStyle name="Comma 3 3 4 2 3 2 2 2 3 2" xfId="43034" xr:uid="{204E0EEA-BB47-4D2A-82D6-7F5B273DE43F}"/>
    <cellStyle name="Comma 3 3 4 2 3 2 2 2 4" xfId="30718" xr:uid="{0DFA2923-3AB3-4580-A510-668FA1D1101C}"/>
    <cellStyle name="Comma 3 3 4 2 3 2 2 3" xfId="9165" xr:uid="{C0721214-BB30-4840-A3CC-A92BDE9BCA12}"/>
    <cellStyle name="Comma 3 3 4 2 3 2 2 3 2" xfId="21481" xr:uid="{29976E5B-FFD4-4F20-8337-2B9F90D7B116}"/>
    <cellStyle name="Comma 3 3 4 2 3 2 2 3 2 2" xfId="46113" xr:uid="{20DF8D2C-5277-4C8D-933B-9544EE42E895}"/>
    <cellStyle name="Comma 3 3 4 2 3 2 2 3 3" xfId="33797" xr:uid="{7C677C75-8AED-438B-BD42-1C01E5ECF79D}"/>
    <cellStyle name="Comma 3 3 4 2 3 2 2 4" xfId="15323" xr:uid="{FFFC4EC3-AD86-452B-8CC9-DC4C3D2DC3C5}"/>
    <cellStyle name="Comma 3 3 4 2 3 2 2 4 2" xfId="39955" xr:uid="{7833B8F1-7B29-4C25-A1B6-A37977C5BF44}"/>
    <cellStyle name="Comma 3 3 4 2 3 2 2 5" xfId="27639" xr:uid="{36F51262-12F1-4122-AFE8-C7187F4F950D}"/>
    <cellStyle name="Comma 3 3 4 2 3 2 3" xfId="4550" xr:uid="{F375DCDD-4681-48FC-9917-9A202BD800A7}"/>
    <cellStyle name="Comma 3 3 4 2 3 2 3 2" xfId="10708" xr:uid="{FBB6F276-A95A-4726-B4DE-1997E0A4C824}"/>
    <cellStyle name="Comma 3 3 4 2 3 2 3 2 2" xfId="23024" xr:uid="{E025C276-00C9-4369-A381-B841580F4E41}"/>
    <cellStyle name="Comma 3 3 4 2 3 2 3 2 2 2" xfId="47656" xr:uid="{F280A834-2D4C-4269-8300-058EB8351AC8}"/>
    <cellStyle name="Comma 3 3 4 2 3 2 3 2 3" xfId="35340" xr:uid="{818165E6-D0FA-4D98-94CF-FFBCBE9626A3}"/>
    <cellStyle name="Comma 3 3 4 2 3 2 3 3" xfId="16866" xr:uid="{EEEE560B-7C43-412A-B619-AB0EAFFD8F4B}"/>
    <cellStyle name="Comma 3 3 4 2 3 2 3 3 2" xfId="41498" xr:uid="{7374D029-8AAA-4374-B8DF-1A6F9B1D3A7F}"/>
    <cellStyle name="Comma 3 3 4 2 3 2 3 4" xfId="29182" xr:uid="{B6AC515D-45A9-441B-8988-FF73E0039B7E}"/>
    <cellStyle name="Comma 3 3 4 2 3 2 4" xfId="7629" xr:uid="{1BCD7414-EF0A-4A1B-81C6-06630A4BCD99}"/>
    <cellStyle name="Comma 3 3 4 2 3 2 4 2" xfId="19945" xr:uid="{FC1D12E0-CEB4-4353-871D-F3038B04E265}"/>
    <cellStyle name="Comma 3 3 4 2 3 2 4 2 2" xfId="44577" xr:uid="{D5FAC15E-B76E-4434-A6DF-380329D8BC15}"/>
    <cellStyle name="Comma 3 3 4 2 3 2 4 3" xfId="32261" xr:uid="{60ADA7A2-062D-4A4B-B80F-D695440780FB}"/>
    <cellStyle name="Comma 3 3 4 2 3 2 5" xfId="13787" xr:uid="{24176F83-EB18-4A37-A4E3-BC4545D5523A}"/>
    <cellStyle name="Comma 3 3 4 2 3 2 5 2" xfId="38419" xr:uid="{070C2FE8-AF38-4B14-8697-CAC4E2A14C11}"/>
    <cellStyle name="Comma 3 3 4 2 3 2 6" xfId="26103" xr:uid="{723A9D06-DFCA-4625-B947-6CCD371096A8}"/>
    <cellStyle name="Comma 3 3 4 2 3 3" xfId="2239" xr:uid="{57B5F7ED-40CF-4DEC-9FB0-DEA6627EC2FD}"/>
    <cellStyle name="Comma 3 3 4 2 3 3 2" xfId="5318" xr:uid="{6D5587B7-DDC3-4506-A106-D28FEEEE2F0A}"/>
    <cellStyle name="Comma 3 3 4 2 3 3 2 2" xfId="11476" xr:uid="{CD584D99-6110-4A24-9111-8F30B343B3A2}"/>
    <cellStyle name="Comma 3 3 4 2 3 3 2 2 2" xfId="23792" xr:uid="{31D5B939-914B-4085-9024-1E92E0BEA771}"/>
    <cellStyle name="Comma 3 3 4 2 3 3 2 2 2 2" xfId="48424" xr:uid="{1DD6D1B6-A36C-40DF-A0FF-D57195449851}"/>
    <cellStyle name="Comma 3 3 4 2 3 3 2 2 3" xfId="36108" xr:uid="{FDEA6F3F-4D99-429C-977D-3904A8C60BA1}"/>
    <cellStyle name="Comma 3 3 4 2 3 3 2 3" xfId="17634" xr:uid="{B24B8078-34E2-4651-A157-D00F8699984E}"/>
    <cellStyle name="Comma 3 3 4 2 3 3 2 3 2" xfId="42266" xr:uid="{D54E68C8-7015-46F4-9B15-90BEA50CC552}"/>
    <cellStyle name="Comma 3 3 4 2 3 3 2 4" xfId="29950" xr:uid="{1A50905A-D88F-424E-B65B-02E76F37F24A}"/>
    <cellStyle name="Comma 3 3 4 2 3 3 3" xfId="8397" xr:uid="{4D90B024-789E-4539-B6D8-6F70D8ACB879}"/>
    <cellStyle name="Comma 3 3 4 2 3 3 3 2" xfId="20713" xr:uid="{09AFDBF4-EE2D-4C84-9252-E1228B51F36D}"/>
    <cellStyle name="Comma 3 3 4 2 3 3 3 2 2" xfId="45345" xr:uid="{FEE3DA48-F3E3-4D13-BE1E-FECBD7BEF290}"/>
    <cellStyle name="Comma 3 3 4 2 3 3 3 3" xfId="33029" xr:uid="{04E2FDDE-FF3B-426E-96ED-3E666DAC4800}"/>
    <cellStyle name="Comma 3 3 4 2 3 3 4" xfId="14555" xr:uid="{40F6796D-67B7-4EBD-928B-A7AE4C64CA99}"/>
    <cellStyle name="Comma 3 3 4 2 3 3 4 2" xfId="39187" xr:uid="{DC92A6D9-D16C-42B2-949C-E571F2B483D8}"/>
    <cellStyle name="Comma 3 3 4 2 3 3 5" xfId="26871" xr:uid="{34A94DBA-9DEC-4B75-BAAD-AD9E65265728}"/>
    <cellStyle name="Comma 3 3 4 2 3 4" xfId="3782" xr:uid="{44E4D8F0-B7E7-4B2C-BCB4-4760DE5D71B4}"/>
    <cellStyle name="Comma 3 3 4 2 3 4 2" xfId="9940" xr:uid="{C12C77C0-58C2-4B2D-930C-D8A31F034943}"/>
    <cellStyle name="Comma 3 3 4 2 3 4 2 2" xfId="22256" xr:uid="{792DE66C-0C60-40B0-BCF6-3F97AD4F5A71}"/>
    <cellStyle name="Comma 3 3 4 2 3 4 2 2 2" xfId="46888" xr:uid="{7C72D06A-6CB7-4F2C-913D-6C323DAB223A}"/>
    <cellStyle name="Comma 3 3 4 2 3 4 2 3" xfId="34572" xr:uid="{A91F3BA6-5294-4A5C-B472-0C2D16603D62}"/>
    <cellStyle name="Comma 3 3 4 2 3 4 3" xfId="16098" xr:uid="{609240E6-E25F-420A-8446-137195137CE3}"/>
    <cellStyle name="Comma 3 3 4 2 3 4 3 2" xfId="40730" xr:uid="{74F4B51F-A8CC-4790-9D02-8E5470EA7085}"/>
    <cellStyle name="Comma 3 3 4 2 3 4 4" xfId="28414" xr:uid="{850F4E12-2898-447C-A1F2-D67CFD8DF155}"/>
    <cellStyle name="Comma 3 3 4 2 3 5" xfId="6861" xr:uid="{B2AEE762-50DC-4443-98B1-E80F531B0DBE}"/>
    <cellStyle name="Comma 3 3 4 2 3 5 2" xfId="19177" xr:uid="{ED653C78-CC58-4D77-8406-0445DA8F84C2}"/>
    <cellStyle name="Comma 3 3 4 2 3 5 2 2" xfId="43809" xr:uid="{BBB1FE40-97BC-4A06-BE45-10FF407CA0BE}"/>
    <cellStyle name="Comma 3 3 4 2 3 5 3" xfId="31493" xr:uid="{B391CEB0-046B-41C6-8C49-AC3BA6B777EB}"/>
    <cellStyle name="Comma 3 3 4 2 3 6" xfId="13019" xr:uid="{2A37DE7E-1D08-4CBE-BFA8-9C4A854FAF1F}"/>
    <cellStyle name="Comma 3 3 4 2 3 6 2" xfId="37651" xr:uid="{7B6AC619-15AF-4983-905C-F2224BB8D4C5}"/>
    <cellStyle name="Comma 3 3 4 2 3 7" xfId="25335" xr:uid="{C2D0FD7B-F094-431C-BEC2-8F88263CDB4E}"/>
    <cellStyle name="Comma 3 3 4 2 4" xfId="1077" xr:uid="{379CB498-AB47-49E2-80AB-032B7F719970}"/>
    <cellStyle name="Comma 3 3 4 2 4 2" xfId="2623" xr:uid="{D3C92DA3-FDD3-4CD0-BBA2-291EEDC9B5EC}"/>
    <cellStyle name="Comma 3 3 4 2 4 2 2" xfId="5702" xr:uid="{A21918FD-B655-410A-910C-5700F6D27A1B}"/>
    <cellStyle name="Comma 3 3 4 2 4 2 2 2" xfId="11860" xr:uid="{C1D1E538-122A-4438-BB90-D4CFD5ABDE0A}"/>
    <cellStyle name="Comma 3 3 4 2 4 2 2 2 2" xfId="24176" xr:uid="{F5BB532B-E070-4764-A690-9C057A0EB9ED}"/>
    <cellStyle name="Comma 3 3 4 2 4 2 2 2 2 2" xfId="48808" xr:uid="{24AC7FB1-10A0-4216-AE7C-7E0F7C9155C0}"/>
    <cellStyle name="Comma 3 3 4 2 4 2 2 2 3" xfId="36492" xr:uid="{69168B4A-1C6D-4612-80A8-2351F63B3292}"/>
    <cellStyle name="Comma 3 3 4 2 4 2 2 3" xfId="18018" xr:uid="{6805129D-024A-4456-A498-F1F928E77A64}"/>
    <cellStyle name="Comma 3 3 4 2 4 2 2 3 2" xfId="42650" xr:uid="{E99CAEF0-0E58-4BFB-9634-5931BBC11FCC}"/>
    <cellStyle name="Comma 3 3 4 2 4 2 2 4" xfId="30334" xr:uid="{53FF8764-6EAA-4145-A233-F3867F1FFFE4}"/>
    <cellStyle name="Comma 3 3 4 2 4 2 3" xfId="8781" xr:uid="{DBF7A3E7-876B-42FF-8ADB-8FC525F17BC8}"/>
    <cellStyle name="Comma 3 3 4 2 4 2 3 2" xfId="21097" xr:uid="{8188710B-2D33-4417-99AE-948BD80299C9}"/>
    <cellStyle name="Comma 3 3 4 2 4 2 3 2 2" xfId="45729" xr:uid="{CBF0F6AD-678A-4E3F-B370-30971D7D364D}"/>
    <cellStyle name="Comma 3 3 4 2 4 2 3 3" xfId="33413" xr:uid="{BA83FA83-26BA-4C8B-9A85-7A0A19EE1EA0}"/>
    <cellStyle name="Comma 3 3 4 2 4 2 4" xfId="14939" xr:uid="{A0137925-3D97-42E5-9A44-DAF88172380E}"/>
    <cellStyle name="Comma 3 3 4 2 4 2 4 2" xfId="39571" xr:uid="{12104DA9-DE1D-4C12-8DFD-548A8E91988C}"/>
    <cellStyle name="Comma 3 3 4 2 4 2 5" xfId="27255" xr:uid="{D13017F0-F647-4889-8E65-4CF96E2774BD}"/>
    <cellStyle name="Comma 3 3 4 2 4 3" xfId="4166" xr:uid="{F0E8B1F0-34A2-4037-B15D-6B869B5FF524}"/>
    <cellStyle name="Comma 3 3 4 2 4 3 2" xfId="10324" xr:uid="{478B0D81-DFB1-4386-8E78-F5A6F82366B7}"/>
    <cellStyle name="Comma 3 3 4 2 4 3 2 2" xfId="22640" xr:uid="{6C9E6D94-27B4-4BA3-9AB6-53E029409287}"/>
    <cellStyle name="Comma 3 3 4 2 4 3 2 2 2" xfId="47272" xr:uid="{D82ECC59-DD1F-4E8E-A8FC-21188BB4CB01}"/>
    <cellStyle name="Comma 3 3 4 2 4 3 2 3" xfId="34956" xr:uid="{997AD344-7E25-4C24-89C6-CEEA75B023D7}"/>
    <cellStyle name="Comma 3 3 4 2 4 3 3" xfId="16482" xr:uid="{74F0EF73-2CA2-4A50-B738-62FDA558DFC0}"/>
    <cellStyle name="Comma 3 3 4 2 4 3 3 2" xfId="41114" xr:uid="{8B93E9F7-5182-413F-AA41-E34A3DE08361}"/>
    <cellStyle name="Comma 3 3 4 2 4 3 4" xfId="28798" xr:uid="{3AC95DD7-AAA3-4F09-BCE4-0C0CFACE0EF6}"/>
    <cellStyle name="Comma 3 3 4 2 4 4" xfId="7245" xr:uid="{8DF14393-9278-4166-A179-78BA07ECC260}"/>
    <cellStyle name="Comma 3 3 4 2 4 4 2" xfId="19561" xr:uid="{82D6DFBD-7B1F-4753-A963-A2605BF8BD6C}"/>
    <cellStyle name="Comma 3 3 4 2 4 4 2 2" xfId="44193" xr:uid="{FBB7B99E-97A9-45AE-8930-795C520C2F69}"/>
    <cellStyle name="Comma 3 3 4 2 4 4 3" xfId="31877" xr:uid="{CB140D80-D657-4080-A197-5F7E28C3036C}"/>
    <cellStyle name="Comma 3 3 4 2 4 5" xfId="13403" xr:uid="{F616D3C1-A7BE-4EDE-B704-983872E5265B}"/>
    <cellStyle name="Comma 3 3 4 2 4 5 2" xfId="38035" xr:uid="{1C29F4F3-30AE-4A49-9BB7-D23F606B85EC}"/>
    <cellStyle name="Comma 3 3 4 2 4 6" xfId="25719" xr:uid="{08B101F3-D64C-4C1A-BA32-F8DCEF553EBC}"/>
    <cellStyle name="Comma 3 3 4 2 5" xfId="1855" xr:uid="{4265443A-3A22-4739-A121-A94BA56C296A}"/>
    <cellStyle name="Comma 3 3 4 2 5 2" xfId="4934" xr:uid="{6FA9E8CC-01CD-43D5-998D-4551BBB43AE7}"/>
    <cellStyle name="Comma 3 3 4 2 5 2 2" xfId="11092" xr:uid="{D38883F9-B9E9-40F7-BB73-51E8B3126794}"/>
    <cellStyle name="Comma 3 3 4 2 5 2 2 2" xfId="23408" xr:uid="{F4BF63ED-65DA-4C69-B4D1-CAD64F7F3239}"/>
    <cellStyle name="Comma 3 3 4 2 5 2 2 2 2" xfId="48040" xr:uid="{A60B4C09-8171-4D86-9DF6-2FC748BF673E}"/>
    <cellStyle name="Comma 3 3 4 2 5 2 2 3" xfId="35724" xr:uid="{CB8D1DE0-3855-4F5E-8B22-C54A7294324F}"/>
    <cellStyle name="Comma 3 3 4 2 5 2 3" xfId="17250" xr:uid="{4532FE9B-CC92-4998-8CD9-6098CFE1A138}"/>
    <cellStyle name="Comma 3 3 4 2 5 2 3 2" xfId="41882" xr:uid="{04BB1735-1370-450F-A7D6-E1B79C34DFF0}"/>
    <cellStyle name="Comma 3 3 4 2 5 2 4" xfId="29566" xr:uid="{7FAA9B61-8E16-4B1E-B03D-D70D67D46454}"/>
    <cellStyle name="Comma 3 3 4 2 5 3" xfId="8013" xr:uid="{E38FF493-92F7-4FFB-930D-606CC97A1721}"/>
    <cellStyle name="Comma 3 3 4 2 5 3 2" xfId="20329" xr:uid="{0E130246-06D0-4635-A5F5-2220D5B64273}"/>
    <cellStyle name="Comma 3 3 4 2 5 3 2 2" xfId="44961" xr:uid="{E431848B-47FA-44DC-BC72-49CB821D8FB2}"/>
    <cellStyle name="Comma 3 3 4 2 5 3 3" xfId="32645" xr:uid="{3459F554-5AFB-44EB-82E6-E23F4B06BF07}"/>
    <cellStyle name="Comma 3 3 4 2 5 4" xfId="14171" xr:uid="{085A2FC8-9106-467B-8D70-7C48CD635386}"/>
    <cellStyle name="Comma 3 3 4 2 5 4 2" xfId="38803" xr:uid="{BF4450D2-4104-4FC0-878D-34EF088DA3FF}"/>
    <cellStyle name="Comma 3 3 4 2 5 5" xfId="26487" xr:uid="{385E0BEB-43CE-468C-9253-75BC6E88498C}"/>
    <cellStyle name="Comma 3 3 4 2 6" xfId="3398" xr:uid="{8155D17E-F1D2-4D77-A443-33BCE2CE97FE}"/>
    <cellStyle name="Comma 3 3 4 2 6 2" xfId="9556" xr:uid="{193D681F-9F6E-4032-8A06-207680FFD9A1}"/>
    <cellStyle name="Comma 3 3 4 2 6 2 2" xfId="21872" xr:uid="{55FEB41F-F784-4599-B253-F7894A1BE33D}"/>
    <cellStyle name="Comma 3 3 4 2 6 2 2 2" xfId="46504" xr:uid="{21DE38FE-57DE-411F-B530-FB75CAA419E5}"/>
    <cellStyle name="Comma 3 3 4 2 6 2 3" xfId="34188" xr:uid="{4B03931C-AAFF-4F30-8263-4B3C8CDA644B}"/>
    <cellStyle name="Comma 3 3 4 2 6 3" xfId="15714" xr:uid="{515D71E7-F883-46AD-8BBE-7F6813E3AB58}"/>
    <cellStyle name="Comma 3 3 4 2 6 3 2" xfId="40346" xr:uid="{9AB6B566-F493-4278-8E42-974E275E6E0E}"/>
    <cellStyle name="Comma 3 3 4 2 6 4" xfId="28030" xr:uid="{DD508F72-FDC6-481E-A054-42868DCEB631}"/>
    <cellStyle name="Comma 3 3 4 2 7" xfId="6477" xr:uid="{83B0AA94-2F31-41DE-9146-61BDFA8A23A3}"/>
    <cellStyle name="Comma 3 3 4 2 7 2" xfId="18793" xr:uid="{D5170782-11C2-4FF1-9696-34378260C3C2}"/>
    <cellStyle name="Comma 3 3 4 2 7 2 2" xfId="43425" xr:uid="{BFD6F64E-24BD-4D50-8E14-A83489DDB2B8}"/>
    <cellStyle name="Comma 3 3 4 2 7 3" xfId="31109" xr:uid="{BF2FF294-6022-4139-B2F9-F1A8EF0BC5A0}"/>
    <cellStyle name="Comma 3 3 4 2 8" xfId="12635" xr:uid="{FF7327CF-1FB9-429F-B253-D24D2C316D06}"/>
    <cellStyle name="Comma 3 3 4 2 8 2" xfId="37267" xr:uid="{8DC87143-EE04-4329-908B-B70AB1D7D0AD}"/>
    <cellStyle name="Comma 3 3 4 2 9" xfId="24951" xr:uid="{3394440A-71C7-4C60-A8B9-15BDA94775F3}"/>
    <cellStyle name="Comma 3 3 4 3" xfId="405" xr:uid="{AD11FDE6-89CE-4BEC-93B7-8BB1E65D1A06}"/>
    <cellStyle name="Comma 3 3 4 3 2" xfId="789" xr:uid="{5764D132-4FF3-480D-A424-A5F7DC70EEB8}"/>
    <cellStyle name="Comma 3 3 4 3 2 2" xfId="1557" xr:uid="{287196D1-211A-4086-BD6D-45BB2BFABA8A}"/>
    <cellStyle name="Comma 3 3 4 3 2 2 2" xfId="3103" xr:uid="{1EE7DFF5-2BEF-4CA3-ADD2-9517CD46A074}"/>
    <cellStyle name="Comma 3 3 4 3 2 2 2 2" xfId="6182" xr:uid="{533091AB-FAA2-46B8-9DBE-1519DE73F0A5}"/>
    <cellStyle name="Comma 3 3 4 3 2 2 2 2 2" xfId="12340" xr:uid="{D70FD079-5F38-4FC8-A2EC-509805C2257D}"/>
    <cellStyle name="Comma 3 3 4 3 2 2 2 2 2 2" xfId="24656" xr:uid="{1FD3FCA7-8B95-4F8A-A3C3-B62AB7C88A59}"/>
    <cellStyle name="Comma 3 3 4 3 2 2 2 2 2 2 2" xfId="49288" xr:uid="{6F1353A8-6660-40D8-9E91-633CE30DA018}"/>
    <cellStyle name="Comma 3 3 4 3 2 2 2 2 2 3" xfId="36972" xr:uid="{B807ABEB-E909-4FEC-A406-94AD80A610DD}"/>
    <cellStyle name="Comma 3 3 4 3 2 2 2 2 3" xfId="18498" xr:uid="{887A8DE8-8151-4445-B19F-C08319ACAC51}"/>
    <cellStyle name="Comma 3 3 4 3 2 2 2 2 3 2" xfId="43130" xr:uid="{BBE8C30D-B265-48F3-A776-86D4E24B8601}"/>
    <cellStyle name="Comma 3 3 4 3 2 2 2 2 4" xfId="30814" xr:uid="{29887BC2-B395-4D23-96B0-2104B9432273}"/>
    <cellStyle name="Comma 3 3 4 3 2 2 2 3" xfId="9261" xr:uid="{08E7F91A-B6AD-4880-95A7-40AAF518D44A}"/>
    <cellStyle name="Comma 3 3 4 3 2 2 2 3 2" xfId="21577" xr:uid="{536FB0CF-150C-4549-B0C3-7507CA5EA97A}"/>
    <cellStyle name="Comma 3 3 4 3 2 2 2 3 2 2" xfId="46209" xr:uid="{7E561070-71A2-45C9-8CAC-9D4F2862C865}"/>
    <cellStyle name="Comma 3 3 4 3 2 2 2 3 3" xfId="33893" xr:uid="{3D318796-5A5B-4425-92E5-A86F7204334D}"/>
    <cellStyle name="Comma 3 3 4 3 2 2 2 4" xfId="15419" xr:uid="{A62EE784-1963-4B06-9A6F-844805AB3468}"/>
    <cellStyle name="Comma 3 3 4 3 2 2 2 4 2" xfId="40051" xr:uid="{644B6809-DF77-4E06-ACEA-F8F243E3313F}"/>
    <cellStyle name="Comma 3 3 4 3 2 2 2 5" xfId="27735" xr:uid="{F7A4C8E9-7DAC-4252-90B2-43EF0C6198E2}"/>
    <cellStyle name="Comma 3 3 4 3 2 2 3" xfId="4646" xr:uid="{5EBE7F98-2B7C-435E-8A54-ED6288DFF8E5}"/>
    <cellStyle name="Comma 3 3 4 3 2 2 3 2" xfId="10804" xr:uid="{BF86A8C0-B6D3-45C3-B4CF-0CB8155361C5}"/>
    <cellStyle name="Comma 3 3 4 3 2 2 3 2 2" xfId="23120" xr:uid="{BF516220-E4A1-4A0B-A47F-32D1CCD26836}"/>
    <cellStyle name="Comma 3 3 4 3 2 2 3 2 2 2" xfId="47752" xr:uid="{75709C45-23FD-4B35-A671-1598E68EAADF}"/>
    <cellStyle name="Comma 3 3 4 3 2 2 3 2 3" xfId="35436" xr:uid="{B032C115-2D3F-4F02-87EB-CB1E9AA3BF19}"/>
    <cellStyle name="Comma 3 3 4 3 2 2 3 3" xfId="16962" xr:uid="{1FC51F7A-853C-4084-96F8-0A23E47DEA08}"/>
    <cellStyle name="Comma 3 3 4 3 2 2 3 3 2" xfId="41594" xr:uid="{AAE041AB-2FB5-43F9-8711-159FBD473B0B}"/>
    <cellStyle name="Comma 3 3 4 3 2 2 3 4" xfId="29278" xr:uid="{0557E50A-F200-49D7-9ED1-DED9BA966243}"/>
    <cellStyle name="Comma 3 3 4 3 2 2 4" xfId="7725" xr:uid="{DE266D97-3F9C-478A-85B0-8F754F4DB3E1}"/>
    <cellStyle name="Comma 3 3 4 3 2 2 4 2" xfId="20041" xr:uid="{1E73EA5A-3DF0-4B56-9455-2FC393306547}"/>
    <cellStyle name="Comma 3 3 4 3 2 2 4 2 2" xfId="44673" xr:uid="{4EA974A9-16B9-417F-8330-392A2388AE5E}"/>
    <cellStyle name="Comma 3 3 4 3 2 2 4 3" xfId="32357" xr:uid="{34D05E2A-BA8C-4CB8-B552-660DB74D207B}"/>
    <cellStyle name="Comma 3 3 4 3 2 2 5" xfId="13883" xr:uid="{B008C3A4-B729-4554-9584-483A0C2A1130}"/>
    <cellStyle name="Comma 3 3 4 3 2 2 5 2" xfId="38515" xr:uid="{392B4C08-D5B8-4D37-BC79-EB75D58C4260}"/>
    <cellStyle name="Comma 3 3 4 3 2 2 6" xfId="26199" xr:uid="{5F5CCAB3-B664-4DFF-B145-C1C878A842AC}"/>
    <cellStyle name="Comma 3 3 4 3 2 3" xfId="2335" xr:uid="{DA08259C-3B45-455C-A351-3F50DD8B86CB}"/>
    <cellStyle name="Comma 3 3 4 3 2 3 2" xfId="5414" xr:uid="{41BC27CF-2066-49C5-B81F-E3E35622C800}"/>
    <cellStyle name="Comma 3 3 4 3 2 3 2 2" xfId="11572" xr:uid="{198A6B0A-C7F0-4807-A5CB-AE2000E406D1}"/>
    <cellStyle name="Comma 3 3 4 3 2 3 2 2 2" xfId="23888" xr:uid="{C7C29A44-9800-4C67-A10F-169F1346B3CE}"/>
    <cellStyle name="Comma 3 3 4 3 2 3 2 2 2 2" xfId="48520" xr:uid="{1E88DBB7-2143-4F47-8C4F-0C9EF5860EBC}"/>
    <cellStyle name="Comma 3 3 4 3 2 3 2 2 3" xfId="36204" xr:uid="{6E287732-C32C-49A6-852D-4BF9BA810C6C}"/>
    <cellStyle name="Comma 3 3 4 3 2 3 2 3" xfId="17730" xr:uid="{B79B0B23-17C6-475C-9434-4A59B5B44087}"/>
    <cellStyle name="Comma 3 3 4 3 2 3 2 3 2" xfId="42362" xr:uid="{198B55E3-F358-40A9-B4BD-22393A1248D2}"/>
    <cellStyle name="Comma 3 3 4 3 2 3 2 4" xfId="30046" xr:uid="{4F8B3DC1-39BD-4671-AF2B-DF4F8495AC15}"/>
    <cellStyle name="Comma 3 3 4 3 2 3 3" xfId="8493" xr:uid="{8B4D2ED8-939E-428D-8ECC-3F67149DD232}"/>
    <cellStyle name="Comma 3 3 4 3 2 3 3 2" xfId="20809" xr:uid="{543127EC-8D73-4367-9FB0-8B10E465FF1D}"/>
    <cellStyle name="Comma 3 3 4 3 2 3 3 2 2" xfId="45441" xr:uid="{E436C5FD-5D3B-4610-A1A6-4D0B3C205DA5}"/>
    <cellStyle name="Comma 3 3 4 3 2 3 3 3" xfId="33125" xr:uid="{308431AF-523A-4D8E-BCC9-071BDB68CA24}"/>
    <cellStyle name="Comma 3 3 4 3 2 3 4" xfId="14651" xr:uid="{B66B63B1-7885-45E8-A319-BABEE7CA8FAA}"/>
    <cellStyle name="Comma 3 3 4 3 2 3 4 2" xfId="39283" xr:uid="{3FB53217-11D1-4165-B459-BF68D416A0A3}"/>
    <cellStyle name="Comma 3 3 4 3 2 3 5" xfId="26967" xr:uid="{2DC0E931-F308-46FD-BD9E-456525B903A0}"/>
    <cellStyle name="Comma 3 3 4 3 2 4" xfId="3878" xr:uid="{ECEA8F12-0C73-4ADC-A073-42780D2821E1}"/>
    <cellStyle name="Comma 3 3 4 3 2 4 2" xfId="10036" xr:uid="{D140BD28-D753-44D4-B161-9D65BCA48D2E}"/>
    <cellStyle name="Comma 3 3 4 3 2 4 2 2" xfId="22352" xr:uid="{63D3AC2F-80C8-422F-80C5-6D8D58101120}"/>
    <cellStyle name="Comma 3 3 4 3 2 4 2 2 2" xfId="46984" xr:uid="{E8414755-D16C-49A1-AE83-B15C290F2363}"/>
    <cellStyle name="Comma 3 3 4 3 2 4 2 3" xfId="34668" xr:uid="{0044179F-B41D-43A8-8D2D-2EADD15005B8}"/>
    <cellStyle name="Comma 3 3 4 3 2 4 3" xfId="16194" xr:uid="{F398DAD2-D1A8-42F8-ADDB-DBB62C8F985D}"/>
    <cellStyle name="Comma 3 3 4 3 2 4 3 2" xfId="40826" xr:uid="{156937BC-5D6B-4F92-A589-4713168D009A}"/>
    <cellStyle name="Comma 3 3 4 3 2 4 4" xfId="28510" xr:uid="{05A5F370-DCF4-4731-8C1A-D848FFA0A2F9}"/>
    <cellStyle name="Comma 3 3 4 3 2 5" xfId="6957" xr:uid="{47A167FF-2A5E-4171-BA82-F21E9C1BB119}"/>
    <cellStyle name="Comma 3 3 4 3 2 5 2" xfId="19273" xr:uid="{28285CB7-EACA-4154-B70C-322D1697A09C}"/>
    <cellStyle name="Comma 3 3 4 3 2 5 2 2" xfId="43905" xr:uid="{D85B6987-E3AF-4171-84EF-478A232838B1}"/>
    <cellStyle name="Comma 3 3 4 3 2 5 3" xfId="31589" xr:uid="{192C5168-9A11-4C7B-9B29-E092435370CB}"/>
    <cellStyle name="Comma 3 3 4 3 2 6" xfId="13115" xr:uid="{45C9EE47-DDA4-42A1-A159-0E2B2B867679}"/>
    <cellStyle name="Comma 3 3 4 3 2 6 2" xfId="37747" xr:uid="{2705C33F-5EE5-489E-8B00-28433E722F62}"/>
    <cellStyle name="Comma 3 3 4 3 2 7" xfId="25431" xr:uid="{F350A030-5037-4CEB-A417-8AFD93D84B4D}"/>
    <cellStyle name="Comma 3 3 4 3 3" xfId="1173" xr:uid="{410F7C43-F164-4690-BF48-C352E0C7C8F0}"/>
    <cellStyle name="Comma 3 3 4 3 3 2" xfId="2719" xr:uid="{E9BD1CE7-46D2-473D-B390-3AC8578B52AE}"/>
    <cellStyle name="Comma 3 3 4 3 3 2 2" xfId="5798" xr:uid="{2A7C6230-532D-4279-BB74-0720BC6175CE}"/>
    <cellStyle name="Comma 3 3 4 3 3 2 2 2" xfId="11956" xr:uid="{2A9D26B7-10A9-4B55-9722-C054B7F7BAB4}"/>
    <cellStyle name="Comma 3 3 4 3 3 2 2 2 2" xfId="24272" xr:uid="{44D4D07F-3B1B-4F46-877D-96E6F23B2685}"/>
    <cellStyle name="Comma 3 3 4 3 3 2 2 2 2 2" xfId="48904" xr:uid="{3E1F2E73-C407-406F-8999-F2C7C7D0F24C}"/>
    <cellStyle name="Comma 3 3 4 3 3 2 2 2 3" xfId="36588" xr:uid="{72EBA0C2-F051-455D-8E77-DDED7E0181A0}"/>
    <cellStyle name="Comma 3 3 4 3 3 2 2 3" xfId="18114" xr:uid="{BB525F25-9A99-474E-8108-774A9C371638}"/>
    <cellStyle name="Comma 3 3 4 3 3 2 2 3 2" xfId="42746" xr:uid="{E5FC7D58-63AD-410C-A957-979A27C8E2A1}"/>
    <cellStyle name="Comma 3 3 4 3 3 2 2 4" xfId="30430" xr:uid="{2188AA6D-31F4-4F78-A97D-1245CAAEE7F8}"/>
    <cellStyle name="Comma 3 3 4 3 3 2 3" xfId="8877" xr:uid="{54A270EA-149C-4166-B3B2-2F48DDA7B6FA}"/>
    <cellStyle name="Comma 3 3 4 3 3 2 3 2" xfId="21193" xr:uid="{D69C7B29-377C-4E49-8C1F-257BBE7D69BB}"/>
    <cellStyle name="Comma 3 3 4 3 3 2 3 2 2" xfId="45825" xr:uid="{417CFA06-831D-4EAF-8AF0-3CD570474479}"/>
    <cellStyle name="Comma 3 3 4 3 3 2 3 3" xfId="33509" xr:uid="{061CEEE4-41EA-422D-B7AD-80A32EC36B2E}"/>
    <cellStyle name="Comma 3 3 4 3 3 2 4" xfId="15035" xr:uid="{7DB14181-E9FB-4E9E-9FA4-F323CF6941AD}"/>
    <cellStyle name="Comma 3 3 4 3 3 2 4 2" xfId="39667" xr:uid="{A1DEA6DF-111F-4ABB-8960-196BC30121AC}"/>
    <cellStyle name="Comma 3 3 4 3 3 2 5" xfId="27351" xr:uid="{8AD28E12-8F61-457E-922A-C9E2BB23A256}"/>
    <cellStyle name="Comma 3 3 4 3 3 3" xfId="4262" xr:uid="{B08BE704-AD8D-467E-8F4E-E6AE345EABE1}"/>
    <cellStyle name="Comma 3 3 4 3 3 3 2" xfId="10420" xr:uid="{E2954387-0559-463C-A710-E18570F37EA7}"/>
    <cellStyle name="Comma 3 3 4 3 3 3 2 2" xfId="22736" xr:uid="{B1DF0E89-537A-4BF9-BEB3-8ECB734EDB69}"/>
    <cellStyle name="Comma 3 3 4 3 3 3 2 2 2" xfId="47368" xr:uid="{D1C9FE42-DA88-4657-AE0B-E7D389EFF5A7}"/>
    <cellStyle name="Comma 3 3 4 3 3 3 2 3" xfId="35052" xr:uid="{C2D476C9-F4FE-41DA-AC8A-64E5DECB33E8}"/>
    <cellStyle name="Comma 3 3 4 3 3 3 3" xfId="16578" xr:uid="{7E751253-6577-4051-8938-582187D1D36F}"/>
    <cellStyle name="Comma 3 3 4 3 3 3 3 2" xfId="41210" xr:uid="{A0DDDCE5-8576-4AE3-AB1A-2AA782CA8876}"/>
    <cellStyle name="Comma 3 3 4 3 3 3 4" xfId="28894" xr:uid="{75789388-999F-4684-90F9-98C00DBF7AC9}"/>
    <cellStyle name="Comma 3 3 4 3 3 4" xfId="7341" xr:uid="{482632D6-47C0-4BA7-8304-732FC1115DE1}"/>
    <cellStyle name="Comma 3 3 4 3 3 4 2" xfId="19657" xr:uid="{E2584EF7-8D6B-496D-B42C-133769CD812D}"/>
    <cellStyle name="Comma 3 3 4 3 3 4 2 2" xfId="44289" xr:uid="{028BCE50-75A2-47EF-8D2C-16B5DE12E918}"/>
    <cellStyle name="Comma 3 3 4 3 3 4 3" xfId="31973" xr:uid="{263ED799-374F-44DA-95DD-A061D5E25D18}"/>
    <cellStyle name="Comma 3 3 4 3 3 5" xfId="13499" xr:uid="{2E463876-37F3-4187-9467-BA0B3F78D551}"/>
    <cellStyle name="Comma 3 3 4 3 3 5 2" xfId="38131" xr:uid="{87079B77-EAB2-4CB3-83A4-0C20ACF72230}"/>
    <cellStyle name="Comma 3 3 4 3 3 6" xfId="25815" xr:uid="{BF265C96-BF4F-468C-8729-7E7174D717DD}"/>
    <cellStyle name="Comma 3 3 4 3 4" xfId="1951" xr:uid="{2AE28C2F-B9AC-4611-9D02-080F56A928E8}"/>
    <cellStyle name="Comma 3 3 4 3 4 2" xfId="5030" xr:uid="{70803350-CD3D-4BC7-908D-1CD5378CA7BE}"/>
    <cellStyle name="Comma 3 3 4 3 4 2 2" xfId="11188" xr:uid="{CD85F3EA-6547-48F1-B72E-7A976C46E3E9}"/>
    <cellStyle name="Comma 3 3 4 3 4 2 2 2" xfId="23504" xr:uid="{DD2CE3E1-727E-4D58-A848-86679E81BE99}"/>
    <cellStyle name="Comma 3 3 4 3 4 2 2 2 2" xfId="48136" xr:uid="{5CACFF3B-8E3A-415B-9831-727890EE9AD5}"/>
    <cellStyle name="Comma 3 3 4 3 4 2 2 3" xfId="35820" xr:uid="{1821CF6C-D12A-40C7-BA30-61F4BDCF937F}"/>
    <cellStyle name="Comma 3 3 4 3 4 2 3" xfId="17346" xr:uid="{02DAC9C5-75DE-4D40-A664-D665C9108851}"/>
    <cellStyle name="Comma 3 3 4 3 4 2 3 2" xfId="41978" xr:uid="{E4FE2A6E-BD08-4BEA-B390-829737A0CF2C}"/>
    <cellStyle name="Comma 3 3 4 3 4 2 4" xfId="29662" xr:uid="{38B6FBB6-6AD6-421A-AA5C-0BEDE5729CFA}"/>
    <cellStyle name="Comma 3 3 4 3 4 3" xfId="8109" xr:uid="{FB94A3D1-07AC-49E7-95FE-DA875E8FBC27}"/>
    <cellStyle name="Comma 3 3 4 3 4 3 2" xfId="20425" xr:uid="{1848CC3E-C5BC-4AE7-BCA1-F6C3331D101A}"/>
    <cellStyle name="Comma 3 3 4 3 4 3 2 2" xfId="45057" xr:uid="{B41385BC-5DA2-45BE-82B3-C3487EC9B7D6}"/>
    <cellStyle name="Comma 3 3 4 3 4 3 3" xfId="32741" xr:uid="{30711B9E-C718-4926-94E1-C9B12B7A4F98}"/>
    <cellStyle name="Comma 3 3 4 3 4 4" xfId="14267" xr:uid="{54374192-96E0-4083-8996-2F8B0A4F05C4}"/>
    <cellStyle name="Comma 3 3 4 3 4 4 2" xfId="38899" xr:uid="{2AE2674D-DB2D-45BE-AB01-AEE82E763112}"/>
    <cellStyle name="Comma 3 3 4 3 4 5" xfId="26583" xr:uid="{8B9E0809-56BD-4CE0-92DD-4A3BA55499DD}"/>
    <cellStyle name="Comma 3 3 4 3 5" xfId="3494" xr:uid="{9B6BFF46-CAA1-4225-B493-CE0560FE1152}"/>
    <cellStyle name="Comma 3 3 4 3 5 2" xfId="9652" xr:uid="{88920AC6-2C2D-4E89-9D3D-766AF0298943}"/>
    <cellStyle name="Comma 3 3 4 3 5 2 2" xfId="21968" xr:uid="{FF09683E-07CE-487F-A8D7-EF2D97FE7073}"/>
    <cellStyle name="Comma 3 3 4 3 5 2 2 2" xfId="46600" xr:uid="{8F79EBEB-D90D-478A-B0A3-1A49CC40E400}"/>
    <cellStyle name="Comma 3 3 4 3 5 2 3" xfId="34284" xr:uid="{9CE54280-7D25-434D-A927-D4E35A9CA95D}"/>
    <cellStyle name="Comma 3 3 4 3 5 3" xfId="15810" xr:uid="{CF4F2D55-26DF-4DEA-822C-73CE87C23DF6}"/>
    <cellStyle name="Comma 3 3 4 3 5 3 2" xfId="40442" xr:uid="{2423AF8F-91EC-4B7A-9515-38E2E3514FF9}"/>
    <cellStyle name="Comma 3 3 4 3 5 4" xfId="28126" xr:uid="{4D9F415A-CFEB-4C04-9041-5B489FFC34E1}"/>
    <cellStyle name="Comma 3 3 4 3 6" xfId="6573" xr:uid="{284A27DF-1F5B-420B-8755-CE6515358AB2}"/>
    <cellStyle name="Comma 3 3 4 3 6 2" xfId="18889" xr:uid="{12B9CE2F-151C-4BA1-AD0F-D0AAA26313A3}"/>
    <cellStyle name="Comma 3 3 4 3 6 2 2" xfId="43521" xr:uid="{2E50A161-3187-4440-9F6F-740341D5E802}"/>
    <cellStyle name="Comma 3 3 4 3 6 3" xfId="31205" xr:uid="{3CBC811D-C164-42C4-AD8D-A6CFCA29882A}"/>
    <cellStyle name="Comma 3 3 4 3 7" xfId="12731" xr:uid="{52D0F783-DBA4-4019-AD99-9306105DBC3C}"/>
    <cellStyle name="Comma 3 3 4 3 7 2" xfId="37363" xr:uid="{3A03EC17-E55B-4CD9-9A0A-232A5F806C2C}"/>
    <cellStyle name="Comma 3 3 4 3 8" xfId="25047" xr:uid="{93E46ED9-A57A-4447-9D2F-3189FDE248FC}"/>
    <cellStyle name="Comma 3 3 4 4" xfId="597" xr:uid="{C8A4C881-02D5-48EB-9354-316F880E41D1}"/>
    <cellStyle name="Comma 3 3 4 4 2" xfId="1365" xr:uid="{0970C7B3-A118-41F2-93D8-800E68042B10}"/>
    <cellStyle name="Comma 3 3 4 4 2 2" xfId="2911" xr:uid="{AFDD9E2C-1CAB-4E84-B08B-36BA1C97506C}"/>
    <cellStyle name="Comma 3 3 4 4 2 2 2" xfId="5990" xr:uid="{C758D542-C334-4DAC-8ABD-AAEDD714EE8C}"/>
    <cellStyle name="Comma 3 3 4 4 2 2 2 2" xfId="12148" xr:uid="{926D32BE-F568-4998-8EE3-507A32979D65}"/>
    <cellStyle name="Comma 3 3 4 4 2 2 2 2 2" xfId="24464" xr:uid="{4DB97A52-4785-4BF1-B394-EB7159541A97}"/>
    <cellStyle name="Comma 3 3 4 4 2 2 2 2 2 2" xfId="49096" xr:uid="{FBCE6559-A1B8-49C3-B891-F06EBA52E4D6}"/>
    <cellStyle name="Comma 3 3 4 4 2 2 2 2 3" xfId="36780" xr:uid="{9A9E445C-1AC2-4720-878A-11BB0FD17C0B}"/>
    <cellStyle name="Comma 3 3 4 4 2 2 2 3" xfId="18306" xr:uid="{D974C828-E66B-4A5D-A18A-D13E64C10244}"/>
    <cellStyle name="Comma 3 3 4 4 2 2 2 3 2" xfId="42938" xr:uid="{BCFAD77E-94A2-4BDE-8C76-7DAA274D2D13}"/>
    <cellStyle name="Comma 3 3 4 4 2 2 2 4" xfId="30622" xr:uid="{09D298CE-34EC-47C7-910B-31826ED2624F}"/>
    <cellStyle name="Comma 3 3 4 4 2 2 3" xfId="9069" xr:uid="{257AEBAB-035A-41B7-AEC1-5B0A9196F358}"/>
    <cellStyle name="Comma 3 3 4 4 2 2 3 2" xfId="21385" xr:uid="{ADC33FBA-83A0-4768-A2BA-C323D2F4A401}"/>
    <cellStyle name="Comma 3 3 4 4 2 2 3 2 2" xfId="46017" xr:uid="{84BE2D57-17EF-407D-8C5B-C1AEFEFD670F}"/>
    <cellStyle name="Comma 3 3 4 4 2 2 3 3" xfId="33701" xr:uid="{CB8D3C9E-DC9E-4D38-911A-D158F126C9FE}"/>
    <cellStyle name="Comma 3 3 4 4 2 2 4" xfId="15227" xr:uid="{75C53D62-F277-456C-A471-DFEE45C37965}"/>
    <cellStyle name="Comma 3 3 4 4 2 2 4 2" xfId="39859" xr:uid="{621BFAA9-A153-4B02-9EE8-51839C83F999}"/>
    <cellStyle name="Comma 3 3 4 4 2 2 5" xfId="27543" xr:uid="{20415AE1-BAB8-4A78-B7B4-8D22BB8C3BCE}"/>
    <cellStyle name="Comma 3 3 4 4 2 3" xfId="4454" xr:uid="{4FF677F2-0796-4E00-A764-8CFEDB1A721B}"/>
    <cellStyle name="Comma 3 3 4 4 2 3 2" xfId="10612" xr:uid="{D4C00B26-8DC4-4A3C-BEE6-00DB45CB5C9B}"/>
    <cellStyle name="Comma 3 3 4 4 2 3 2 2" xfId="22928" xr:uid="{DE3913FE-8B93-4797-B099-DD463EE744B4}"/>
    <cellStyle name="Comma 3 3 4 4 2 3 2 2 2" xfId="47560" xr:uid="{02A8D1F5-783F-4465-8E59-BFD0CDB21376}"/>
    <cellStyle name="Comma 3 3 4 4 2 3 2 3" xfId="35244" xr:uid="{A4E61D86-6451-4184-B549-A5B21D46A601}"/>
    <cellStyle name="Comma 3 3 4 4 2 3 3" xfId="16770" xr:uid="{DD96C29B-80D3-4D6E-B914-B2FC9675F572}"/>
    <cellStyle name="Comma 3 3 4 4 2 3 3 2" xfId="41402" xr:uid="{F1FDFBB1-1E40-4B2E-94BF-D5228B4D832B}"/>
    <cellStyle name="Comma 3 3 4 4 2 3 4" xfId="29086" xr:uid="{BF2F0568-4F0F-47D3-8240-07070F960C78}"/>
    <cellStyle name="Comma 3 3 4 4 2 4" xfId="7533" xr:uid="{E4A02B53-BD9E-426F-BE66-2581A3E61AF8}"/>
    <cellStyle name="Comma 3 3 4 4 2 4 2" xfId="19849" xr:uid="{F6751F75-522A-4AA1-8F58-3012F63F75BC}"/>
    <cellStyle name="Comma 3 3 4 4 2 4 2 2" xfId="44481" xr:uid="{B407A16A-82CC-466A-BF66-37E98394643F}"/>
    <cellStyle name="Comma 3 3 4 4 2 4 3" xfId="32165" xr:uid="{433F276C-5A3C-4F0B-A9A9-461F96C7C87D}"/>
    <cellStyle name="Comma 3 3 4 4 2 5" xfId="13691" xr:uid="{DC524770-AD4A-4244-963A-808892369E86}"/>
    <cellStyle name="Comma 3 3 4 4 2 5 2" xfId="38323" xr:uid="{4D27BB32-66BD-4583-8330-1B3092EF865F}"/>
    <cellStyle name="Comma 3 3 4 4 2 6" xfId="26007" xr:uid="{C695CE6C-E3B6-4018-ADA9-9FA4468B6527}"/>
    <cellStyle name="Comma 3 3 4 4 3" xfId="2143" xr:uid="{FBBE2655-B9E3-4368-AAB6-F000A448C6FF}"/>
    <cellStyle name="Comma 3 3 4 4 3 2" xfId="5222" xr:uid="{A29F16F4-91A0-4D1C-AE25-A4640674B638}"/>
    <cellStyle name="Comma 3 3 4 4 3 2 2" xfId="11380" xr:uid="{86CCF71B-F095-4917-AC13-99DD001AC66B}"/>
    <cellStyle name="Comma 3 3 4 4 3 2 2 2" xfId="23696" xr:uid="{A11D3EB8-DC78-4E51-AA79-BF5432702CBE}"/>
    <cellStyle name="Comma 3 3 4 4 3 2 2 2 2" xfId="48328" xr:uid="{35B32A34-568A-4244-B404-B9424FBEB374}"/>
    <cellStyle name="Comma 3 3 4 4 3 2 2 3" xfId="36012" xr:uid="{31C66ACE-DA78-48A9-A238-9D7BE8E78689}"/>
    <cellStyle name="Comma 3 3 4 4 3 2 3" xfId="17538" xr:uid="{6B5AF473-8F5F-4782-9D9E-D16E882F12A9}"/>
    <cellStyle name="Comma 3 3 4 4 3 2 3 2" xfId="42170" xr:uid="{5CF3FB1C-EE59-4D5E-9985-1742BB3038DE}"/>
    <cellStyle name="Comma 3 3 4 4 3 2 4" xfId="29854" xr:uid="{428FA10E-C9C6-4561-982A-DCC3C2198FD7}"/>
    <cellStyle name="Comma 3 3 4 4 3 3" xfId="8301" xr:uid="{3104A1AA-7D90-4356-A6A6-0256DF37FC3C}"/>
    <cellStyle name="Comma 3 3 4 4 3 3 2" xfId="20617" xr:uid="{98376AF0-CA9D-4396-A70F-4201C82F1BBF}"/>
    <cellStyle name="Comma 3 3 4 4 3 3 2 2" xfId="45249" xr:uid="{545D1C32-E381-4141-97B5-AAA7E91F5C10}"/>
    <cellStyle name="Comma 3 3 4 4 3 3 3" xfId="32933" xr:uid="{F9391B7F-50D2-4248-B88E-E647F2D26BAD}"/>
    <cellStyle name="Comma 3 3 4 4 3 4" xfId="14459" xr:uid="{190C43BB-76E9-43A7-9D29-9E7F0F8BE661}"/>
    <cellStyle name="Comma 3 3 4 4 3 4 2" xfId="39091" xr:uid="{EC136FA7-46BF-4845-9871-CB6BF1266F2F}"/>
    <cellStyle name="Comma 3 3 4 4 3 5" xfId="26775" xr:uid="{D29AC584-A060-49B5-AB44-7C5B08FBA536}"/>
    <cellStyle name="Comma 3 3 4 4 4" xfId="3686" xr:uid="{DC9191E9-319D-4C2C-8B3B-E6C06324EB08}"/>
    <cellStyle name="Comma 3 3 4 4 4 2" xfId="9844" xr:uid="{70F10E33-F479-445A-BC5D-D4A95DC03A33}"/>
    <cellStyle name="Comma 3 3 4 4 4 2 2" xfId="22160" xr:uid="{C95749D5-472F-421D-8893-D28D9B48FD45}"/>
    <cellStyle name="Comma 3 3 4 4 4 2 2 2" xfId="46792" xr:uid="{75352388-E1C2-4F08-84CF-01D998C89349}"/>
    <cellStyle name="Comma 3 3 4 4 4 2 3" xfId="34476" xr:uid="{8F4F652A-D94C-480E-9BAA-449CF2DC317D}"/>
    <cellStyle name="Comma 3 3 4 4 4 3" xfId="16002" xr:uid="{69820C63-5679-4409-B261-6C2EBB093C85}"/>
    <cellStyle name="Comma 3 3 4 4 4 3 2" xfId="40634" xr:uid="{03509ECE-A7DC-4D2E-A761-E07BF452DFEE}"/>
    <cellStyle name="Comma 3 3 4 4 4 4" xfId="28318" xr:uid="{4011FDDC-2B3E-4693-A315-1C3F3AA8FBE2}"/>
    <cellStyle name="Comma 3 3 4 4 5" xfId="6765" xr:uid="{685F6595-D245-499B-8591-B63E317D1C5A}"/>
    <cellStyle name="Comma 3 3 4 4 5 2" xfId="19081" xr:uid="{379AFA2D-B645-4159-8CF0-90FCF2E98E63}"/>
    <cellStyle name="Comma 3 3 4 4 5 2 2" xfId="43713" xr:uid="{4F792239-713D-4380-B92A-62DBD2B8BAAB}"/>
    <cellStyle name="Comma 3 3 4 4 5 3" xfId="31397" xr:uid="{229AE127-4D61-42B2-A985-1B9CF1D9E049}"/>
    <cellStyle name="Comma 3 3 4 4 6" xfId="12923" xr:uid="{C49400B5-E8D3-4777-8787-2F1C5A63D541}"/>
    <cellStyle name="Comma 3 3 4 4 6 2" xfId="37555" xr:uid="{EACB83BF-C305-4176-BF9A-9600FFE32680}"/>
    <cellStyle name="Comma 3 3 4 4 7" xfId="25239" xr:uid="{D3E9FFB4-77CC-45F5-AB84-869810CC4C43}"/>
    <cellStyle name="Comma 3 3 4 5" xfId="981" xr:uid="{568B5E79-5224-42DD-9F78-FE451EC26BDC}"/>
    <cellStyle name="Comma 3 3 4 5 2" xfId="2527" xr:uid="{098D57AB-A9B6-49F5-A1DE-FAE3F3275B49}"/>
    <cellStyle name="Comma 3 3 4 5 2 2" xfId="5606" xr:uid="{E91E778C-81B4-4698-A001-542B2482CE92}"/>
    <cellStyle name="Comma 3 3 4 5 2 2 2" xfId="11764" xr:uid="{EEB41B32-49B6-43B2-B576-D34097037B07}"/>
    <cellStyle name="Comma 3 3 4 5 2 2 2 2" xfId="24080" xr:uid="{708DC080-9A49-4E9D-8FEA-8D90EFB79E1B}"/>
    <cellStyle name="Comma 3 3 4 5 2 2 2 2 2" xfId="48712" xr:uid="{05A4ED6F-0BF5-4103-874D-0EE522BF087C}"/>
    <cellStyle name="Comma 3 3 4 5 2 2 2 3" xfId="36396" xr:uid="{4B70067E-78C7-4ED7-8E00-459A7BEA8E10}"/>
    <cellStyle name="Comma 3 3 4 5 2 2 3" xfId="17922" xr:uid="{7C19A063-335B-4E21-B94D-8209E4F30A01}"/>
    <cellStyle name="Comma 3 3 4 5 2 2 3 2" xfId="42554" xr:uid="{3E038201-10CD-4B5C-88EE-AF2C45729C05}"/>
    <cellStyle name="Comma 3 3 4 5 2 2 4" xfId="30238" xr:uid="{26F1D00A-6766-4A2E-946A-C37F2D1B9D60}"/>
    <cellStyle name="Comma 3 3 4 5 2 3" xfId="8685" xr:uid="{65CB6946-5F81-49D5-9443-5394E4BFB1D4}"/>
    <cellStyle name="Comma 3 3 4 5 2 3 2" xfId="21001" xr:uid="{859F221B-4BB7-4379-A189-51E719732017}"/>
    <cellStyle name="Comma 3 3 4 5 2 3 2 2" xfId="45633" xr:uid="{30AEBAE4-CF4E-4711-A7BF-A52E08242DAF}"/>
    <cellStyle name="Comma 3 3 4 5 2 3 3" xfId="33317" xr:uid="{AAC628A1-2988-4591-B0B2-4735939F716D}"/>
    <cellStyle name="Comma 3 3 4 5 2 4" xfId="14843" xr:uid="{B4CDBDEF-292A-452A-A1D0-AD3B22A3C4F9}"/>
    <cellStyle name="Comma 3 3 4 5 2 4 2" xfId="39475" xr:uid="{9823779D-B8FD-469F-833D-39DE728039EA}"/>
    <cellStyle name="Comma 3 3 4 5 2 5" xfId="27159" xr:uid="{ADB85A97-32D0-41B6-A59B-5E82938BC8FB}"/>
    <cellStyle name="Comma 3 3 4 5 3" xfId="4070" xr:uid="{B72AA5DA-D3D2-4156-B354-E45E21C48353}"/>
    <cellStyle name="Comma 3 3 4 5 3 2" xfId="10228" xr:uid="{C4AACCD6-F06D-4D68-BF9D-F03422E1C428}"/>
    <cellStyle name="Comma 3 3 4 5 3 2 2" xfId="22544" xr:uid="{4A9A3505-FB9D-425B-8A15-19BDEDE586A1}"/>
    <cellStyle name="Comma 3 3 4 5 3 2 2 2" xfId="47176" xr:uid="{8519EAF7-D9E7-483A-A0E0-4064D73A6C85}"/>
    <cellStyle name="Comma 3 3 4 5 3 2 3" xfId="34860" xr:uid="{0924278B-943F-4BF9-99D8-858D2709C46D}"/>
    <cellStyle name="Comma 3 3 4 5 3 3" xfId="16386" xr:uid="{E9124FAA-0ADE-4438-9C2B-6253FFA84E18}"/>
    <cellStyle name="Comma 3 3 4 5 3 3 2" xfId="41018" xr:uid="{0049EBB6-3FAA-4223-8C7F-2D850FD48A34}"/>
    <cellStyle name="Comma 3 3 4 5 3 4" xfId="28702" xr:uid="{2E42FFFC-8D6F-4A53-96DA-64B9A8223E0A}"/>
    <cellStyle name="Comma 3 3 4 5 4" xfId="7149" xr:uid="{E1167954-EA7E-419C-B2B7-06B8E47A15C6}"/>
    <cellStyle name="Comma 3 3 4 5 4 2" xfId="19465" xr:uid="{F454E861-40C9-4398-924B-A40D46E9C63C}"/>
    <cellStyle name="Comma 3 3 4 5 4 2 2" xfId="44097" xr:uid="{3B5CFC37-326F-482E-B838-A3AC1B2670BE}"/>
    <cellStyle name="Comma 3 3 4 5 4 3" xfId="31781" xr:uid="{B43DD4F2-EDED-4828-8E04-761B3949DA2B}"/>
    <cellStyle name="Comma 3 3 4 5 5" xfId="13307" xr:uid="{F1A09EFA-2399-4513-9686-5C48D06B9D7E}"/>
    <cellStyle name="Comma 3 3 4 5 5 2" xfId="37939" xr:uid="{52A04874-93A3-4E03-8A4E-75CE068FAF82}"/>
    <cellStyle name="Comma 3 3 4 5 6" xfId="25623" xr:uid="{4C768788-CD02-455E-9429-C13FD4A3B76E}"/>
    <cellStyle name="Comma 3 3 4 6" xfId="1759" xr:uid="{213EE641-3F7D-4DE0-A346-08657329984C}"/>
    <cellStyle name="Comma 3 3 4 6 2" xfId="4838" xr:uid="{CD07639D-E466-40EF-9558-2687511613E4}"/>
    <cellStyle name="Comma 3 3 4 6 2 2" xfId="10996" xr:uid="{190C0C3A-F2FD-4896-ADC0-3339BB6DD788}"/>
    <cellStyle name="Comma 3 3 4 6 2 2 2" xfId="23312" xr:uid="{E58ED76D-9D58-4163-B64E-CAE5E49D8D30}"/>
    <cellStyle name="Comma 3 3 4 6 2 2 2 2" xfId="47944" xr:uid="{6EE46082-4681-4768-B460-73C8E04C7AD9}"/>
    <cellStyle name="Comma 3 3 4 6 2 2 3" xfId="35628" xr:uid="{B772207F-B137-4D1F-B1A1-F55E9054145B}"/>
    <cellStyle name="Comma 3 3 4 6 2 3" xfId="17154" xr:uid="{DC89E5A0-F6D3-4396-B992-CF27C22AD410}"/>
    <cellStyle name="Comma 3 3 4 6 2 3 2" xfId="41786" xr:uid="{8D2320B1-ECAC-4E8B-A931-43429382EA62}"/>
    <cellStyle name="Comma 3 3 4 6 2 4" xfId="29470" xr:uid="{DCEE97F4-981B-41F9-8B4D-76C9AD6DCA23}"/>
    <cellStyle name="Comma 3 3 4 6 3" xfId="7917" xr:uid="{361BCD8C-F869-4397-A77F-1FBA3B71BCDE}"/>
    <cellStyle name="Comma 3 3 4 6 3 2" xfId="20233" xr:uid="{A6BEF8E5-BC75-4955-9F92-A981F66901F4}"/>
    <cellStyle name="Comma 3 3 4 6 3 2 2" xfId="44865" xr:uid="{6F884F65-7DF1-4D1E-BBAD-84B28DED97C2}"/>
    <cellStyle name="Comma 3 3 4 6 3 3" xfId="32549" xr:uid="{7635E0AB-B3D7-42A7-B1E6-F8E3620F3D26}"/>
    <cellStyle name="Comma 3 3 4 6 4" xfId="14075" xr:uid="{9451FC4A-B0DD-42A7-9F4D-D898E61259A5}"/>
    <cellStyle name="Comma 3 3 4 6 4 2" xfId="38707" xr:uid="{9D93FA09-2EF8-4500-AEE6-C5475938FCEC}"/>
    <cellStyle name="Comma 3 3 4 6 5" xfId="26391" xr:uid="{5B0663EE-0158-42F5-A0E2-AB1636C2EC1E}"/>
    <cellStyle name="Comma 3 3 4 7" xfId="3302" xr:uid="{DF2AD88D-6D56-492C-A791-25B641D35098}"/>
    <cellStyle name="Comma 3 3 4 7 2" xfId="9460" xr:uid="{8737FC73-B34C-4746-9E00-A631F3372313}"/>
    <cellStyle name="Comma 3 3 4 7 2 2" xfId="21776" xr:uid="{348EE737-45D8-4A55-85B5-C1C58F172953}"/>
    <cellStyle name="Comma 3 3 4 7 2 2 2" xfId="46408" xr:uid="{C6343ACA-4504-4DDE-84DB-49BAB67F1C05}"/>
    <cellStyle name="Comma 3 3 4 7 2 3" xfId="34092" xr:uid="{594EAAA6-B7E8-4329-B150-0427F9B4CABF}"/>
    <cellStyle name="Comma 3 3 4 7 3" xfId="15618" xr:uid="{4141278A-7B7A-4837-B3C8-5951C4EF512F}"/>
    <cellStyle name="Comma 3 3 4 7 3 2" xfId="40250" xr:uid="{57785889-57A9-46E6-A4C5-2380EA848FDF}"/>
    <cellStyle name="Comma 3 3 4 7 4" xfId="27934" xr:uid="{3B571091-073E-4E3E-B4F3-C6534967559E}"/>
    <cellStyle name="Comma 3 3 4 8" xfId="6381" xr:uid="{886B3AEA-82D0-47ED-B84C-4760BB47BE15}"/>
    <cellStyle name="Comma 3 3 4 8 2" xfId="18697" xr:uid="{18D7E1BB-3811-4515-8AE5-3A453275B5FA}"/>
    <cellStyle name="Comma 3 3 4 8 2 2" xfId="43329" xr:uid="{1D6171B6-8A67-4122-958F-44DCD213C050}"/>
    <cellStyle name="Comma 3 3 4 8 3" xfId="31013" xr:uid="{0BDB6087-603D-46DC-9843-2FFE51B78442}"/>
    <cellStyle name="Comma 3 3 4 9" xfId="12539" xr:uid="{BA97E8C2-4178-48AD-99B5-30CD7786D703}"/>
    <cellStyle name="Comma 3 3 4 9 2" xfId="37171" xr:uid="{46473076-020B-4F0D-92D1-41B08C5E65B3}"/>
    <cellStyle name="Comma 3 3 5" xfId="261" xr:uid="{0D1FE5CB-B803-4D27-9202-0DAACB330CB7}"/>
    <cellStyle name="Comma 3 3 5 2" xfId="453" xr:uid="{CBD183B2-1CEB-4B4E-8777-555594CA6785}"/>
    <cellStyle name="Comma 3 3 5 2 2" xfId="837" xr:uid="{E4C55353-89E9-46D0-86E6-B52AEB07126A}"/>
    <cellStyle name="Comma 3 3 5 2 2 2" xfId="1605" xr:uid="{8020984C-CD6C-4CD1-9F3A-BF7339DBCA58}"/>
    <cellStyle name="Comma 3 3 5 2 2 2 2" xfId="3151" xr:uid="{27FC4E2B-D572-4DB1-9620-FB7AD7355971}"/>
    <cellStyle name="Comma 3 3 5 2 2 2 2 2" xfId="6230" xr:uid="{179B838B-3398-403A-99AA-636A106CD5CB}"/>
    <cellStyle name="Comma 3 3 5 2 2 2 2 2 2" xfId="12388" xr:uid="{269FF3D4-DC96-4A8F-B738-6812865DA7FC}"/>
    <cellStyle name="Comma 3 3 5 2 2 2 2 2 2 2" xfId="24704" xr:uid="{4EBBDCFA-5D57-4789-BC71-7A584BA9D531}"/>
    <cellStyle name="Comma 3 3 5 2 2 2 2 2 2 2 2" xfId="49336" xr:uid="{3CCC400F-46FE-4053-A6E9-A838828BD19B}"/>
    <cellStyle name="Comma 3 3 5 2 2 2 2 2 2 3" xfId="37020" xr:uid="{7C9993A2-1780-4348-8436-75D9D0C4A373}"/>
    <cellStyle name="Comma 3 3 5 2 2 2 2 2 3" xfId="18546" xr:uid="{6A19E812-D3DE-4121-B371-B07E908FF0D8}"/>
    <cellStyle name="Comma 3 3 5 2 2 2 2 2 3 2" xfId="43178" xr:uid="{B99E1C83-519A-4E8D-9AD0-B0F409D103F5}"/>
    <cellStyle name="Comma 3 3 5 2 2 2 2 2 4" xfId="30862" xr:uid="{9DCC791A-DDB0-4D98-B4FC-08F6875A282A}"/>
    <cellStyle name="Comma 3 3 5 2 2 2 2 3" xfId="9309" xr:uid="{F6168333-3CD7-4532-8FC7-3A0A99693932}"/>
    <cellStyle name="Comma 3 3 5 2 2 2 2 3 2" xfId="21625" xr:uid="{AAD904E1-1A9A-40C3-BA6A-71892D7686C2}"/>
    <cellStyle name="Comma 3 3 5 2 2 2 2 3 2 2" xfId="46257" xr:uid="{14B9CB36-B2E0-4F36-AC6C-19A722D7388B}"/>
    <cellStyle name="Comma 3 3 5 2 2 2 2 3 3" xfId="33941" xr:uid="{677EACF6-A32A-4573-A051-1C2A0C072E78}"/>
    <cellStyle name="Comma 3 3 5 2 2 2 2 4" xfId="15467" xr:uid="{F67BBAE1-8975-44A1-AF41-77B81E648B40}"/>
    <cellStyle name="Comma 3 3 5 2 2 2 2 4 2" xfId="40099" xr:uid="{D356D47C-7F93-4991-9A55-3E24E5966801}"/>
    <cellStyle name="Comma 3 3 5 2 2 2 2 5" xfId="27783" xr:uid="{8BF133E0-76AB-4179-96F4-C0729C5386A3}"/>
    <cellStyle name="Comma 3 3 5 2 2 2 3" xfId="4694" xr:uid="{A104DB47-011C-4B5B-942E-F71450BAECDA}"/>
    <cellStyle name="Comma 3 3 5 2 2 2 3 2" xfId="10852" xr:uid="{902F5548-23DD-43D0-8B83-EFB06A072FD8}"/>
    <cellStyle name="Comma 3 3 5 2 2 2 3 2 2" xfId="23168" xr:uid="{20D40935-73C0-482A-8712-DB1CE27D266E}"/>
    <cellStyle name="Comma 3 3 5 2 2 2 3 2 2 2" xfId="47800" xr:uid="{61FF05CD-A11A-47C5-963A-7FDD35D3C151}"/>
    <cellStyle name="Comma 3 3 5 2 2 2 3 2 3" xfId="35484" xr:uid="{F1FBF014-A71C-4BDB-92BD-DF67B20C30BC}"/>
    <cellStyle name="Comma 3 3 5 2 2 2 3 3" xfId="17010" xr:uid="{82A6BF27-9E03-496A-B9C4-5FCCCB30AD0D}"/>
    <cellStyle name="Comma 3 3 5 2 2 2 3 3 2" xfId="41642" xr:uid="{FD743160-F36C-4345-A43D-112AF0E223DC}"/>
    <cellStyle name="Comma 3 3 5 2 2 2 3 4" xfId="29326" xr:uid="{11E90172-6298-4768-8646-ECC225F39231}"/>
    <cellStyle name="Comma 3 3 5 2 2 2 4" xfId="7773" xr:uid="{1183E49B-644C-4C64-BF9F-B3F998341B78}"/>
    <cellStyle name="Comma 3 3 5 2 2 2 4 2" xfId="20089" xr:uid="{EFB5CC89-6919-4C81-90CC-10D8B5F1956F}"/>
    <cellStyle name="Comma 3 3 5 2 2 2 4 2 2" xfId="44721" xr:uid="{05ADF023-0BD6-4D8E-BD80-DF1D46BAFC24}"/>
    <cellStyle name="Comma 3 3 5 2 2 2 4 3" xfId="32405" xr:uid="{9FD46B78-50D0-474F-9522-CB3A6D1C59AB}"/>
    <cellStyle name="Comma 3 3 5 2 2 2 5" xfId="13931" xr:uid="{9F8B7137-4D18-4908-BDAD-BD3BFF0E2A88}"/>
    <cellStyle name="Comma 3 3 5 2 2 2 5 2" xfId="38563" xr:uid="{558B1AE1-DF04-4AD9-875C-AA945A03B7F4}"/>
    <cellStyle name="Comma 3 3 5 2 2 2 6" xfId="26247" xr:uid="{E9CAD2C1-AB7B-459D-9C9E-0881D752A3D7}"/>
    <cellStyle name="Comma 3 3 5 2 2 3" xfId="2383" xr:uid="{B325B6D8-E7DA-4937-867F-1F8694FDF5F5}"/>
    <cellStyle name="Comma 3 3 5 2 2 3 2" xfId="5462" xr:uid="{7D786950-F6A4-42FC-9EB3-F2D5ABA14C48}"/>
    <cellStyle name="Comma 3 3 5 2 2 3 2 2" xfId="11620" xr:uid="{99914473-A04D-466E-89B6-BAB00448FB77}"/>
    <cellStyle name="Comma 3 3 5 2 2 3 2 2 2" xfId="23936" xr:uid="{F0CD9EFA-3EA9-4246-AAC8-EE77F3A0DF76}"/>
    <cellStyle name="Comma 3 3 5 2 2 3 2 2 2 2" xfId="48568" xr:uid="{1A319087-233E-40F2-A207-009DCFD42931}"/>
    <cellStyle name="Comma 3 3 5 2 2 3 2 2 3" xfId="36252" xr:uid="{4E1FD862-29D3-40E0-8948-04EFC6372356}"/>
    <cellStyle name="Comma 3 3 5 2 2 3 2 3" xfId="17778" xr:uid="{7EE40A51-C0CF-413A-BEFF-D11A91896409}"/>
    <cellStyle name="Comma 3 3 5 2 2 3 2 3 2" xfId="42410" xr:uid="{FC70EC6F-3A29-4B53-B09E-CB341A22E80E}"/>
    <cellStyle name="Comma 3 3 5 2 2 3 2 4" xfId="30094" xr:uid="{389B7FE0-9C19-4041-A04B-E66DE2B3B39C}"/>
    <cellStyle name="Comma 3 3 5 2 2 3 3" xfId="8541" xr:uid="{E1BDA4A1-21F1-4F18-BC7F-96A440F7F5E7}"/>
    <cellStyle name="Comma 3 3 5 2 2 3 3 2" xfId="20857" xr:uid="{6CC7F896-F4CF-4E7A-B408-E1FB13D9D28E}"/>
    <cellStyle name="Comma 3 3 5 2 2 3 3 2 2" xfId="45489" xr:uid="{CBCB6CD3-C185-4C5E-A273-47DAE75EF461}"/>
    <cellStyle name="Comma 3 3 5 2 2 3 3 3" xfId="33173" xr:uid="{F658FFD9-E800-42B6-85AC-BA196EF54BD8}"/>
    <cellStyle name="Comma 3 3 5 2 2 3 4" xfId="14699" xr:uid="{FC4D827A-2F1C-4F28-B8EF-D3DBA890A291}"/>
    <cellStyle name="Comma 3 3 5 2 2 3 4 2" xfId="39331" xr:uid="{C6EDBEDA-9E8D-4063-A08A-0518E6B83821}"/>
    <cellStyle name="Comma 3 3 5 2 2 3 5" xfId="27015" xr:uid="{E9496EB7-D2D5-4737-8B1F-C338396C0CAA}"/>
    <cellStyle name="Comma 3 3 5 2 2 4" xfId="3926" xr:uid="{29FE7222-B356-4439-BC35-976C09418116}"/>
    <cellStyle name="Comma 3 3 5 2 2 4 2" xfId="10084" xr:uid="{099E6BAD-BCB3-4EFD-A5CE-FA97A1092EB8}"/>
    <cellStyle name="Comma 3 3 5 2 2 4 2 2" xfId="22400" xr:uid="{20F71EDB-31D6-476C-8FE8-684D9C10B918}"/>
    <cellStyle name="Comma 3 3 5 2 2 4 2 2 2" xfId="47032" xr:uid="{09F16DF4-B322-4AE7-87AD-BD0F94C89C40}"/>
    <cellStyle name="Comma 3 3 5 2 2 4 2 3" xfId="34716" xr:uid="{D2485131-B4CB-4BBC-BDC2-EF7AEFC5A554}"/>
    <cellStyle name="Comma 3 3 5 2 2 4 3" xfId="16242" xr:uid="{B20DFF1F-7F11-4315-963B-DB22FB826071}"/>
    <cellStyle name="Comma 3 3 5 2 2 4 3 2" xfId="40874" xr:uid="{728DC77C-9B82-4049-9C1F-5477CACFD9B0}"/>
    <cellStyle name="Comma 3 3 5 2 2 4 4" xfId="28558" xr:uid="{950F96DD-B42C-42EB-B730-EBCB34C57283}"/>
    <cellStyle name="Comma 3 3 5 2 2 5" xfId="7005" xr:uid="{A44137C9-892C-4168-AFE8-463AA047F70E}"/>
    <cellStyle name="Comma 3 3 5 2 2 5 2" xfId="19321" xr:uid="{CDB2AE31-1E5D-402B-AECC-0C67D85A63B2}"/>
    <cellStyle name="Comma 3 3 5 2 2 5 2 2" xfId="43953" xr:uid="{79544E96-30E6-4E41-8B54-DA9BD3EE899B}"/>
    <cellStyle name="Comma 3 3 5 2 2 5 3" xfId="31637" xr:uid="{3578B984-3231-481A-9B6E-50F73DAD9577}"/>
    <cellStyle name="Comma 3 3 5 2 2 6" xfId="13163" xr:uid="{AD12C033-2A5C-4595-8688-BCEC4BF2F82C}"/>
    <cellStyle name="Comma 3 3 5 2 2 6 2" xfId="37795" xr:uid="{9F602572-676D-4BAC-83CB-0F3E01D9A4AD}"/>
    <cellStyle name="Comma 3 3 5 2 2 7" xfId="25479" xr:uid="{65F8C5BA-1BBB-4BB3-A404-5686124F44DC}"/>
    <cellStyle name="Comma 3 3 5 2 3" xfId="1221" xr:uid="{20FD69C3-CDC2-492A-BE5B-EE39D3055C1A}"/>
    <cellStyle name="Comma 3 3 5 2 3 2" xfId="2767" xr:uid="{459EA031-56E0-4EE6-970F-E7C67B56D85D}"/>
    <cellStyle name="Comma 3 3 5 2 3 2 2" xfId="5846" xr:uid="{ED34344E-E73B-4384-94B2-1657577A2C44}"/>
    <cellStyle name="Comma 3 3 5 2 3 2 2 2" xfId="12004" xr:uid="{06C10DEE-0A0B-4AD5-AE8D-A0323270F0AA}"/>
    <cellStyle name="Comma 3 3 5 2 3 2 2 2 2" xfId="24320" xr:uid="{25548B10-8244-41DE-8E66-52CF18C607E8}"/>
    <cellStyle name="Comma 3 3 5 2 3 2 2 2 2 2" xfId="48952" xr:uid="{A070B481-168D-4FBC-8E27-DFE34BEC9AF4}"/>
    <cellStyle name="Comma 3 3 5 2 3 2 2 2 3" xfId="36636" xr:uid="{238F5EAD-5210-4D1A-9F69-ADEE8B3F8D54}"/>
    <cellStyle name="Comma 3 3 5 2 3 2 2 3" xfId="18162" xr:uid="{4A3F612B-6B5B-4D90-B21E-CC5AB5BD7B89}"/>
    <cellStyle name="Comma 3 3 5 2 3 2 2 3 2" xfId="42794" xr:uid="{2A862BFF-15E5-44BD-B5D6-4EC55921D8C4}"/>
    <cellStyle name="Comma 3 3 5 2 3 2 2 4" xfId="30478" xr:uid="{458EAC04-7396-4429-8FCA-4D3B68927871}"/>
    <cellStyle name="Comma 3 3 5 2 3 2 3" xfId="8925" xr:uid="{2CC37550-9446-4348-80B4-DAF539BD6775}"/>
    <cellStyle name="Comma 3 3 5 2 3 2 3 2" xfId="21241" xr:uid="{534E08D7-150A-4F01-A31B-ACB45899AA3D}"/>
    <cellStyle name="Comma 3 3 5 2 3 2 3 2 2" xfId="45873" xr:uid="{03116207-E311-47D8-9AD7-60D43AA9BF72}"/>
    <cellStyle name="Comma 3 3 5 2 3 2 3 3" xfId="33557" xr:uid="{C78F1BB6-6ECE-48B6-BBE9-B1DDF99D04B0}"/>
    <cellStyle name="Comma 3 3 5 2 3 2 4" xfId="15083" xr:uid="{C417252C-650D-43DA-BF35-1CE14CF17955}"/>
    <cellStyle name="Comma 3 3 5 2 3 2 4 2" xfId="39715" xr:uid="{5D1CFB9E-48AB-410E-8FE9-6CFBADE93D60}"/>
    <cellStyle name="Comma 3 3 5 2 3 2 5" xfId="27399" xr:uid="{9C2ABFCC-3F95-4130-9B3C-61FB0667370E}"/>
    <cellStyle name="Comma 3 3 5 2 3 3" xfId="4310" xr:uid="{D52C1B7B-1EC7-4361-BD3F-0CB73DD90390}"/>
    <cellStyle name="Comma 3 3 5 2 3 3 2" xfId="10468" xr:uid="{69D11097-50BB-4094-A8D0-7A71716589C6}"/>
    <cellStyle name="Comma 3 3 5 2 3 3 2 2" xfId="22784" xr:uid="{02372A47-0A03-4ADB-9309-3CC49A8A9929}"/>
    <cellStyle name="Comma 3 3 5 2 3 3 2 2 2" xfId="47416" xr:uid="{EBD1DBC5-80D7-4F1F-98C9-05076AA1527D}"/>
    <cellStyle name="Comma 3 3 5 2 3 3 2 3" xfId="35100" xr:uid="{7FBE190A-1343-4B4A-B9BF-7B4277888A0C}"/>
    <cellStyle name="Comma 3 3 5 2 3 3 3" xfId="16626" xr:uid="{DF18A9F6-7EE1-4264-B20A-17B29F30E8DC}"/>
    <cellStyle name="Comma 3 3 5 2 3 3 3 2" xfId="41258" xr:uid="{EEA7EB1C-F440-4C6B-A38E-3BF81978EFA1}"/>
    <cellStyle name="Comma 3 3 5 2 3 3 4" xfId="28942" xr:uid="{D7349215-0271-4831-9A4F-A4377D2FC115}"/>
    <cellStyle name="Comma 3 3 5 2 3 4" xfId="7389" xr:uid="{1686408F-9BFB-4B9A-AF2D-80EFEB78D5FB}"/>
    <cellStyle name="Comma 3 3 5 2 3 4 2" xfId="19705" xr:uid="{017A43AC-3B04-4BD4-82CE-7403631F7679}"/>
    <cellStyle name="Comma 3 3 5 2 3 4 2 2" xfId="44337" xr:uid="{C58B5724-BBC6-4E21-A895-CF33165C4259}"/>
    <cellStyle name="Comma 3 3 5 2 3 4 3" xfId="32021" xr:uid="{CD4F5D06-23E8-4E7D-A182-1CFA4433C795}"/>
    <cellStyle name="Comma 3 3 5 2 3 5" xfId="13547" xr:uid="{D33716F9-7AA5-4887-B18C-FF7651C1B88E}"/>
    <cellStyle name="Comma 3 3 5 2 3 5 2" xfId="38179" xr:uid="{AA00AF27-FA80-48A0-AF8E-A733C2B531CE}"/>
    <cellStyle name="Comma 3 3 5 2 3 6" xfId="25863" xr:uid="{BD92FB31-A285-47AF-9C0C-B3233216E296}"/>
    <cellStyle name="Comma 3 3 5 2 4" xfId="1999" xr:uid="{C6DA94D3-8351-4871-A195-EBE15D3434B2}"/>
    <cellStyle name="Comma 3 3 5 2 4 2" xfId="5078" xr:uid="{A6AC8A99-E4EE-4CF6-908D-1CC7A4B51DA8}"/>
    <cellStyle name="Comma 3 3 5 2 4 2 2" xfId="11236" xr:uid="{AE0BA022-06FD-4F8F-80F9-D682BB6267C4}"/>
    <cellStyle name="Comma 3 3 5 2 4 2 2 2" xfId="23552" xr:uid="{113BAC6B-DF2B-468D-85BF-26CDE881243E}"/>
    <cellStyle name="Comma 3 3 5 2 4 2 2 2 2" xfId="48184" xr:uid="{8D49B87E-287A-480B-A205-FD821BC4CEA9}"/>
    <cellStyle name="Comma 3 3 5 2 4 2 2 3" xfId="35868" xr:uid="{59136968-13DE-47BD-B719-C46E6A4068CE}"/>
    <cellStyle name="Comma 3 3 5 2 4 2 3" xfId="17394" xr:uid="{FE4AE5ED-455F-461E-8A72-537A6A73294C}"/>
    <cellStyle name="Comma 3 3 5 2 4 2 3 2" xfId="42026" xr:uid="{B80FBE3F-4E0F-4FF6-A0A9-2C156A5BED3E}"/>
    <cellStyle name="Comma 3 3 5 2 4 2 4" xfId="29710" xr:uid="{F52C4D40-5894-4526-8698-A1BA664F91CE}"/>
    <cellStyle name="Comma 3 3 5 2 4 3" xfId="8157" xr:uid="{20F59ADD-C362-4CD5-8A95-037EB622A1B0}"/>
    <cellStyle name="Comma 3 3 5 2 4 3 2" xfId="20473" xr:uid="{B9D75314-02D3-47F3-A9EE-E63FD0567035}"/>
    <cellStyle name="Comma 3 3 5 2 4 3 2 2" xfId="45105" xr:uid="{1CB0C23F-72B9-4151-86D1-803433F4C951}"/>
    <cellStyle name="Comma 3 3 5 2 4 3 3" xfId="32789" xr:uid="{3501A341-CCEB-425C-84B5-24238D960C67}"/>
    <cellStyle name="Comma 3 3 5 2 4 4" xfId="14315" xr:uid="{9152B2E3-0E99-4645-8224-9793A5EF0F1E}"/>
    <cellStyle name="Comma 3 3 5 2 4 4 2" xfId="38947" xr:uid="{D73F64BF-EDD6-4B5E-87EA-C8CB086F4270}"/>
    <cellStyle name="Comma 3 3 5 2 4 5" xfId="26631" xr:uid="{E6B4C77D-F153-4EEB-A460-EAD6B82B854B}"/>
    <cellStyle name="Comma 3 3 5 2 5" xfId="3542" xr:uid="{3BBBD212-4373-4152-8D4F-1061AF7022BC}"/>
    <cellStyle name="Comma 3 3 5 2 5 2" xfId="9700" xr:uid="{51D9B09B-50A4-49EA-9C62-AF787096363F}"/>
    <cellStyle name="Comma 3 3 5 2 5 2 2" xfId="22016" xr:uid="{A1D80D63-7666-4CBC-86F1-121FBF8F77F2}"/>
    <cellStyle name="Comma 3 3 5 2 5 2 2 2" xfId="46648" xr:uid="{FBF220AD-6031-4CF6-AEEF-8A4039E3BE7A}"/>
    <cellStyle name="Comma 3 3 5 2 5 2 3" xfId="34332" xr:uid="{F10E9DFD-CB6D-46AA-80B2-BA70B21FC6A0}"/>
    <cellStyle name="Comma 3 3 5 2 5 3" xfId="15858" xr:uid="{3FC97C41-83CE-4CA2-AB44-07B0205D9E11}"/>
    <cellStyle name="Comma 3 3 5 2 5 3 2" xfId="40490" xr:uid="{501FC530-7CB6-4F36-A04A-9DF911227DFE}"/>
    <cellStyle name="Comma 3 3 5 2 5 4" xfId="28174" xr:uid="{A3D8AF8F-257B-46EA-AC85-29A63208C6E3}"/>
    <cellStyle name="Comma 3 3 5 2 6" xfId="6621" xr:uid="{5CD76B53-45A1-4ADA-9E36-147935E05E95}"/>
    <cellStyle name="Comma 3 3 5 2 6 2" xfId="18937" xr:uid="{373AF21B-E06D-42FC-9F66-15DFEECDE2E5}"/>
    <cellStyle name="Comma 3 3 5 2 6 2 2" xfId="43569" xr:uid="{FAE8B24A-2F9B-4D17-85AB-87EC27FA5003}"/>
    <cellStyle name="Comma 3 3 5 2 6 3" xfId="31253" xr:uid="{26203AD5-4B52-4DC2-ABEF-76114F2D024B}"/>
    <cellStyle name="Comma 3 3 5 2 7" xfId="12779" xr:uid="{A5F5B6EB-45BF-488C-8D8B-4D42A96FAA1A}"/>
    <cellStyle name="Comma 3 3 5 2 7 2" xfId="37411" xr:uid="{5CDA5003-2D10-43F7-BAA2-2714E5F6596C}"/>
    <cellStyle name="Comma 3 3 5 2 8" xfId="25095" xr:uid="{77184BF2-4A2D-4E10-9E62-C3FB483C346D}"/>
    <cellStyle name="Comma 3 3 5 3" xfId="645" xr:uid="{60FE58D8-ADC1-4EC8-A820-18D5AC8937D8}"/>
    <cellStyle name="Comma 3 3 5 3 2" xfId="1413" xr:uid="{1F11D6E9-B4A1-4F15-A6F9-7008239CD53D}"/>
    <cellStyle name="Comma 3 3 5 3 2 2" xfId="2959" xr:uid="{BB41758D-359F-41CE-9E70-840C9707FD1F}"/>
    <cellStyle name="Comma 3 3 5 3 2 2 2" xfId="6038" xr:uid="{B0AFB27D-6ABC-442C-8699-A3C15D704F4D}"/>
    <cellStyle name="Comma 3 3 5 3 2 2 2 2" xfId="12196" xr:uid="{D53ECD22-564D-4A53-9107-B83F9E3A3513}"/>
    <cellStyle name="Comma 3 3 5 3 2 2 2 2 2" xfId="24512" xr:uid="{621C0427-FEDB-4D57-95AD-068892A22F2B}"/>
    <cellStyle name="Comma 3 3 5 3 2 2 2 2 2 2" xfId="49144" xr:uid="{1FC6E825-9DD8-46DB-9800-A56B69A1D9AB}"/>
    <cellStyle name="Comma 3 3 5 3 2 2 2 2 3" xfId="36828" xr:uid="{A37C7176-5E4E-4D2E-8A73-37CFFA7343E7}"/>
    <cellStyle name="Comma 3 3 5 3 2 2 2 3" xfId="18354" xr:uid="{8017799D-2084-4045-966E-0C2222623A66}"/>
    <cellStyle name="Comma 3 3 5 3 2 2 2 3 2" xfId="42986" xr:uid="{FAA8B409-A24F-4F83-BC4D-BD6778EFB2AD}"/>
    <cellStyle name="Comma 3 3 5 3 2 2 2 4" xfId="30670" xr:uid="{A1B3F7D3-C823-42A9-89A5-5032AA379962}"/>
    <cellStyle name="Comma 3 3 5 3 2 2 3" xfId="9117" xr:uid="{C76FF4F4-5962-4963-AC24-0D0FE13F1D1D}"/>
    <cellStyle name="Comma 3 3 5 3 2 2 3 2" xfId="21433" xr:uid="{73FC2533-C978-4843-B500-621E41A7C578}"/>
    <cellStyle name="Comma 3 3 5 3 2 2 3 2 2" xfId="46065" xr:uid="{5C0AEAAC-5665-4F85-8F0C-041FD751C49A}"/>
    <cellStyle name="Comma 3 3 5 3 2 2 3 3" xfId="33749" xr:uid="{4E09C6DE-EE59-4F7B-BCB3-C6BC1C8DB83A}"/>
    <cellStyle name="Comma 3 3 5 3 2 2 4" xfId="15275" xr:uid="{356114D2-46CA-4CE4-9C22-2D3CEED094CE}"/>
    <cellStyle name="Comma 3 3 5 3 2 2 4 2" xfId="39907" xr:uid="{4AC537CD-D4DF-4F19-813B-AB2F1F78AF89}"/>
    <cellStyle name="Comma 3 3 5 3 2 2 5" xfId="27591" xr:uid="{33B01D81-96A2-4470-946E-E54737D209FC}"/>
    <cellStyle name="Comma 3 3 5 3 2 3" xfId="4502" xr:uid="{5AD5A3BC-B223-4565-8B84-67A2540D9436}"/>
    <cellStyle name="Comma 3 3 5 3 2 3 2" xfId="10660" xr:uid="{6480CB4D-BFA0-46E7-A2F5-765550C9E741}"/>
    <cellStyle name="Comma 3 3 5 3 2 3 2 2" xfId="22976" xr:uid="{76C886FD-58C5-4A05-A9E4-699F83952967}"/>
    <cellStyle name="Comma 3 3 5 3 2 3 2 2 2" xfId="47608" xr:uid="{F16C1875-86A5-4CD9-B19E-CA029E85682C}"/>
    <cellStyle name="Comma 3 3 5 3 2 3 2 3" xfId="35292" xr:uid="{4C54AB8C-9272-4481-9753-1599F0565980}"/>
    <cellStyle name="Comma 3 3 5 3 2 3 3" xfId="16818" xr:uid="{41E91011-8972-48DA-ADB0-5F766BD45187}"/>
    <cellStyle name="Comma 3 3 5 3 2 3 3 2" xfId="41450" xr:uid="{C5665EC3-3820-424B-8B3D-0C67382D1D07}"/>
    <cellStyle name="Comma 3 3 5 3 2 3 4" xfId="29134" xr:uid="{57572201-9674-4717-9779-4339046FDD12}"/>
    <cellStyle name="Comma 3 3 5 3 2 4" xfId="7581" xr:uid="{F5971F4D-5FA1-403C-B259-BEEDCBE28CD7}"/>
    <cellStyle name="Comma 3 3 5 3 2 4 2" xfId="19897" xr:uid="{42A6E4C8-3F6F-4ECA-92EC-E0D4D5920260}"/>
    <cellStyle name="Comma 3 3 5 3 2 4 2 2" xfId="44529" xr:uid="{7CE2DCFC-B5A6-4110-954F-6216CC0E75AC}"/>
    <cellStyle name="Comma 3 3 5 3 2 4 3" xfId="32213" xr:uid="{E493040A-84C0-4341-8A59-FE4627BB9CAE}"/>
    <cellStyle name="Comma 3 3 5 3 2 5" xfId="13739" xr:uid="{938B796C-A715-45A3-B539-CEE490661DA9}"/>
    <cellStyle name="Comma 3 3 5 3 2 5 2" xfId="38371" xr:uid="{5C50A02F-45B5-479D-AA6A-D9007B4A6CCD}"/>
    <cellStyle name="Comma 3 3 5 3 2 6" xfId="26055" xr:uid="{0FE5C73C-32A7-4B43-92E9-7B68CF087208}"/>
    <cellStyle name="Comma 3 3 5 3 3" xfId="2191" xr:uid="{48C52130-B0F4-4BC6-850C-0B7B96982B86}"/>
    <cellStyle name="Comma 3 3 5 3 3 2" xfId="5270" xr:uid="{C2AB65A9-9C7B-46C8-B83D-E0E1F7EEF252}"/>
    <cellStyle name="Comma 3 3 5 3 3 2 2" xfId="11428" xr:uid="{821CE762-F765-4B13-91F8-1012443B777A}"/>
    <cellStyle name="Comma 3 3 5 3 3 2 2 2" xfId="23744" xr:uid="{D14A98DC-CA7F-4D2D-8A3F-5F81625CB15A}"/>
    <cellStyle name="Comma 3 3 5 3 3 2 2 2 2" xfId="48376" xr:uid="{667D51DC-8C99-4355-9177-4B92168260A9}"/>
    <cellStyle name="Comma 3 3 5 3 3 2 2 3" xfId="36060" xr:uid="{BFBE8C7A-C7E6-43A1-A353-3E36F4B6D6D2}"/>
    <cellStyle name="Comma 3 3 5 3 3 2 3" xfId="17586" xr:uid="{8F8F590E-3D28-4DFF-92DC-C2CD56DCF627}"/>
    <cellStyle name="Comma 3 3 5 3 3 2 3 2" xfId="42218" xr:uid="{DF533993-C3A9-4ECD-BE9F-3D46218A5371}"/>
    <cellStyle name="Comma 3 3 5 3 3 2 4" xfId="29902" xr:uid="{4D522BAD-7D9B-4133-BFC4-6FFBAB68F925}"/>
    <cellStyle name="Comma 3 3 5 3 3 3" xfId="8349" xr:uid="{6743E275-997E-495D-A6C1-6FE78FEBFE51}"/>
    <cellStyle name="Comma 3 3 5 3 3 3 2" xfId="20665" xr:uid="{0F442179-3111-496F-AB6D-CB5E2533BCA0}"/>
    <cellStyle name="Comma 3 3 5 3 3 3 2 2" xfId="45297" xr:uid="{B4244B79-B1EB-4EB8-9122-0D1F7474620B}"/>
    <cellStyle name="Comma 3 3 5 3 3 3 3" xfId="32981" xr:uid="{A05627E4-772E-4FA1-9D1A-517557F5FBB1}"/>
    <cellStyle name="Comma 3 3 5 3 3 4" xfId="14507" xr:uid="{F479B80C-93D7-4EF6-8B6D-209BED1B9419}"/>
    <cellStyle name="Comma 3 3 5 3 3 4 2" xfId="39139" xr:uid="{BF031155-A2E2-464F-8107-B338A2D7BDF5}"/>
    <cellStyle name="Comma 3 3 5 3 3 5" xfId="26823" xr:uid="{B837DB9F-3EB9-4A95-A42B-ED83BF9D3EB3}"/>
    <cellStyle name="Comma 3 3 5 3 4" xfId="3734" xr:uid="{C92A60EA-7B9A-49BF-8B08-31A88CEE3D51}"/>
    <cellStyle name="Comma 3 3 5 3 4 2" xfId="9892" xr:uid="{B4026371-6A29-45E4-B66C-0398F941F86F}"/>
    <cellStyle name="Comma 3 3 5 3 4 2 2" xfId="22208" xr:uid="{4924A5EC-070F-4CFD-A5E6-FF3E2E2748FA}"/>
    <cellStyle name="Comma 3 3 5 3 4 2 2 2" xfId="46840" xr:uid="{BA32206B-B543-40BC-A153-BCA46F9D311C}"/>
    <cellStyle name="Comma 3 3 5 3 4 2 3" xfId="34524" xr:uid="{D839ECFC-E7A2-4B44-B133-6B0DA323FE6C}"/>
    <cellStyle name="Comma 3 3 5 3 4 3" xfId="16050" xr:uid="{27170344-80E6-404D-9300-FD3A635E6CFF}"/>
    <cellStyle name="Comma 3 3 5 3 4 3 2" xfId="40682" xr:uid="{4C8BD363-930E-42BB-AAB6-EB3A6B24829A}"/>
    <cellStyle name="Comma 3 3 5 3 4 4" xfId="28366" xr:uid="{BBA39307-34B1-4844-8B61-9DF8338F5A44}"/>
    <cellStyle name="Comma 3 3 5 3 5" xfId="6813" xr:uid="{2DC5FD20-FA96-458A-8603-DEBF07B3F641}"/>
    <cellStyle name="Comma 3 3 5 3 5 2" xfId="19129" xr:uid="{7388999F-4C53-4092-8345-F3DD65E752B1}"/>
    <cellStyle name="Comma 3 3 5 3 5 2 2" xfId="43761" xr:uid="{6510C75E-0D60-4131-8509-84DD2173783E}"/>
    <cellStyle name="Comma 3 3 5 3 5 3" xfId="31445" xr:uid="{DB10E5C9-58B0-416D-BCC1-B9A676B5506A}"/>
    <cellStyle name="Comma 3 3 5 3 6" xfId="12971" xr:uid="{0400C9E5-CA9A-40C6-BA70-C7730DAF68EA}"/>
    <cellStyle name="Comma 3 3 5 3 6 2" xfId="37603" xr:uid="{FBAD14D7-8DE7-4AC9-9ECE-D6117ECDE122}"/>
    <cellStyle name="Comma 3 3 5 3 7" xfId="25287" xr:uid="{3959ED59-86A2-4655-AD4F-72343E7599AC}"/>
    <cellStyle name="Comma 3 3 5 4" xfId="1029" xr:uid="{DEFF566A-8C52-46B1-B4F6-008DA58A27D0}"/>
    <cellStyle name="Comma 3 3 5 4 2" xfId="2575" xr:uid="{E693843B-DC56-4F78-AF8E-7B202E3C05D9}"/>
    <cellStyle name="Comma 3 3 5 4 2 2" xfId="5654" xr:uid="{AC4B79B3-41FC-40DA-A71B-142341558EBE}"/>
    <cellStyle name="Comma 3 3 5 4 2 2 2" xfId="11812" xr:uid="{5F689282-B4CC-437C-B828-A8139EC48A11}"/>
    <cellStyle name="Comma 3 3 5 4 2 2 2 2" xfId="24128" xr:uid="{B13AAC1E-84B2-457A-B85E-BDCEC59CD467}"/>
    <cellStyle name="Comma 3 3 5 4 2 2 2 2 2" xfId="48760" xr:uid="{A556FD54-FDE9-432C-8567-FAC5BE176B3B}"/>
    <cellStyle name="Comma 3 3 5 4 2 2 2 3" xfId="36444" xr:uid="{C01DA0F3-32FE-40A5-A4D3-89E6ED828DBF}"/>
    <cellStyle name="Comma 3 3 5 4 2 2 3" xfId="17970" xr:uid="{00883987-D087-4EEB-AB40-0C5C294873AE}"/>
    <cellStyle name="Comma 3 3 5 4 2 2 3 2" xfId="42602" xr:uid="{99E6811A-7CA5-4F75-A4EB-22078AE1029A}"/>
    <cellStyle name="Comma 3 3 5 4 2 2 4" xfId="30286" xr:uid="{4701058D-E22B-4416-86E3-6333E5C166D9}"/>
    <cellStyle name="Comma 3 3 5 4 2 3" xfId="8733" xr:uid="{23C45E50-959E-4A7E-97B0-53876907D740}"/>
    <cellStyle name="Comma 3 3 5 4 2 3 2" xfId="21049" xr:uid="{9CDFF62A-31F9-4CF8-9C06-D908BDA546D1}"/>
    <cellStyle name="Comma 3 3 5 4 2 3 2 2" xfId="45681" xr:uid="{79EAF745-EC43-45B9-A139-8E1E58EA4942}"/>
    <cellStyle name="Comma 3 3 5 4 2 3 3" xfId="33365" xr:uid="{82132432-13E2-493D-8003-D1D29827CFA1}"/>
    <cellStyle name="Comma 3 3 5 4 2 4" xfId="14891" xr:uid="{3092BB32-EF0A-4710-BB7A-0D9F1E3CBB92}"/>
    <cellStyle name="Comma 3 3 5 4 2 4 2" xfId="39523" xr:uid="{F64A363E-2183-4BE5-8737-F32F40F85118}"/>
    <cellStyle name="Comma 3 3 5 4 2 5" xfId="27207" xr:uid="{85DE47E1-4513-4955-8C09-F69E29AECE53}"/>
    <cellStyle name="Comma 3 3 5 4 3" xfId="4118" xr:uid="{227F8533-8CC5-463F-9644-593A50AE1BBB}"/>
    <cellStyle name="Comma 3 3 5 4 3 2" xfId="10276" xr:uid="{247E783D-76ED-4753-A9FB-2376861A19D0}"/>
    <cellStyle name="Comma 3 3 5 4 3 2 2" xfId="22592" xr:uid="{00F7A51B-B66E-4017-9543-E8200C52BC8E}"/>
    <cellStyle name="Comma 3 3 5 4 3 2 2 2" xfId="47224" xr:uid="{B4AC6F4E-667C-4729-89F8-22CF0C7DEDC2}"/>
    <cellStyle name="Comma 3 3 5 4 3 2 3" xfId="34908" xr:uid="{36DD5E86-8D44-46B0-B237-002835201924}"/>
    <cellStyle name="Comma 3 3 5 4 3 3" xfId="16434" xr:uid="{F0CD16AA-E5DB-4CF1-9865-42609B2B2EE5}"/>
    <cellStyle name="Comma 3 3 5 4 3 3 2" xfId="41066" xr:uid="{181263C5-79B2-47F0-A9AB-E5BA67848D4B}"/>
    <cellStyle name="Comma 3 3 5 4 3 4" xfId="28750" xr:uid="{ED0A7AE9-67DA-4542-A507-EC94DC62299C}"/>
    <cellStyle name="Comma 3 3 5 4 4" xfId="7197" xr:uid="{6349DE7B-0319-4E0B-8715-5F94EED3BF03}"/>
    <cellStyle name="Comma 3 3 5 4 4 2" xfId="19513" xr:uid="{DFB7F7C8-3353-451E-A016-307902A327FF}"/>
    <cellStyle name="Comma 3 3 5 4 4 2 2" xfId="44145" xr:uid="{655CCA9D-7070-4B83-830A-6D9BA24A77EE}"/>
    <cellStyle name="Comma 3 3 5 4 4 3" xfId="31829" xr:uid="{F18AA28D-4252-4B55-8904-EC8244C7976C}"/>
    <cellStyle name="Comma 3 3 5 4 5" xfId="13355" xr:uid="{DFD4986F-EE65-40BD-AE86-576564AA9EB4}"/>
    <cellStyle name="Comma 3 3 5 4 5 2" xfId="37987" xr:uid="{6FBDB8A6-F7D0-4B89-8BA5-3830FCE0ABA9}"/>
    <cellStyle name="Comma 3 3 5 4 6" xfId="25671" xr:uid="{D2B30E94-2D7C-4688-9C95-1CD0634A851D}"/>
    <cellStyle name="Comma 3 3 5 5" xfId="1807" xr:uid="{68D1F0B8-C905-4160-B8B1-3076CD9E5D28}"/>
    <cellStyle name="Comma 3 3 5 5 2" xfId="4886" xr:uid="{1D6EC8B1-F559-49A1-A4BD-4551F6CC7D96}"/>
    <cellStyle name="Comma 3 3 5 5 2 2" xfId="11044" xr:uid="{B1C9C41F-BBB0-455A-8EBF-7ED0347098B6}"/>
    <cellStyle name="Comma 3 3 5 5 2 2 2" xfId="23360" xr:uid="{871595A5-FA19-44DE-B9DE-E8712A944B8E}"/>
    <cellStyle name="Comma 3 3 5 5 2 2 2 2" xfId="47992" xr:uid="{675469E0-A5BE-41BD-A2AB-1394168AF6BF}"/>
    <cellStyle name="Comma 3 3 5 5 2 2 3" xfId="35676" xr:uid="{96DCE231-9A0B-415C-8C78-09C020C5FB5E}"/>
    <cellStyle name="Comma 3 3 5 5 2 3" xfId="17202" xr:uid="{25F9E2A8-F963-428B-9D36-7640E02DD5F5}"/>
    <cellStyle name="Comma 3 3 5 5 2 3 2" xfId="41834" xr:uid="{5F8E3F2A-3F16-4E61-981F-497260B1226E}"/>
    <cellStyle name="Comma 3 3 5 5 2 4" xfId="29518" xr:uid="{0E42C797-EA78-47F0-9CDC-763360E59A98}"/>
    <cellStyle name="Comma 3 3 5 5 3" xfId="7965" xr:uid="{F5FC5DD2-AC0D-496C-A6B2-13450D143D44}"/>
    <cellStyle name="Comma 3 3 5 5 3 2" xfId="20281" xr:uid="{3E81F0E8-750D-4847-A7DB-47C71FE579B4}"/>
    <cellStyle name="Comma 3 3 5 5 3 2 2" xfId="44913" xr:uid="{6F5B31D8-62AC-4E7D-9D04-96189DB2AB40}"/>
    <cellStyle name="Comma 3 3 5 5 3 3" xfId="32597" xr:uid="{23C2AF3F-265D-441D-9590-B355A42FF2C9}"/>
    <cellStyle name="Comma 3 3 5 5 4" xfId="14123" xr:uid="{5674402A-3F53-4F73-8985-A2342B10B9C2}"/>
    <cellStyle name="Comma 3 3 5 5 4 2" xfId="38755" xr:uid="{DDDC8659-7CCC-4794-AADA-E34EE3507EC4}"/>
    <cellStyle name="Comma 3 3 5 5 5" xfId="26439" xr:uid="{B98675EF-A7BB-43CC-AD7C-A92C24A8BBA0}"/>
    <cellStyle name="Comma 3 3 5 6" xfId="3350" xr:uid="{A0412E9A-BF65-40B5-9994-7EB3CF2FD186}"/>
    <cellStyle name="Comma 3 3 5 6 2" xfId="9508" xr:uid="{43C83DFC-12FE-4DD9-A53E-A424A7858330}"/>
    <cellStyle name="Comma 3 3 5 6 2 2" xfId="21824" xr:uid="{8CEE6754-D8BC-4242-BB20-F191B47214F7}"/>
    <cellStyle name="Comma 3 3 5 6 2 2 2" xfId="46456" xr:uid="{BBF29175-0FF9-40A1-8BEC-F28F4E0983A4}"/>
    <cellStyle name="Comma 3 3 5 6 2 3" xfId="34140" xr:uid="{E624AB5E-0343-4FD3-89EF-034281E10548}"/>
    <cellStyle name="Comma 3 3 5 6 3" xfId="15666" xr:uid="{CB674411-B907-4FC7-AD92-F9A7687782A0}"/>
    <cellStyle name="Comma 3 3 5 6 3 2" xfId="40298" xr:uid="{EE331F06-01F6-4618-ACBD-ABEAE959D974}"/>
    <cellStyle name="Comma 3 3 5 6 4" xfId="27982" xr:uid="{6671D738-5606-482E-99BE-1E12E2534241}"/>
    <cellStyle name="Comma 3 3 5 7" xfId="6429" xr:uid="{413B9F93-036E-4C7A-9AB5-EC6BCF59CD00}"/>
    <cellStyle name="Comma 3 3 5 7 2" xfId="18745" xr:uid="{E5BF3BB8-B907-4E26-91B9-9BB43AB38BBA}"/>
    <cellStyle name="Comma 3 3 5 7 2 2" xfId="43377" xr:uid="{B75EDA80-A960-4863-85DA-61BB13B7AA71}"/>
    <cellStyle name="Comma 3 3 5 7 3" xfId="31061" xr:uid="{83F670AD-E63D-4551-9F7C-ACD8BC8553EB}"/>
    <cellStyle name="Comma 3 3 5 8" xfId="12587" xr:uid="{7EBD9D4D-BA5B-4D25-92E7-B097EA7703E6}"/>
    <cellStyle name="Comma 3 3 5 8 2" xfId="37219" xr:uid="{3DB7C2F9-5139-4585-B7A5-2449BD9E8DCA}"/>
    <cellStyle name="Comma 3 3 5 9" xfId="24903" xr:uid="{194C386B-61D1-4950-B0CE-9B47B5FB6BF4}"/>
    <cellStyle name="Comma 3 3 6" xfId="357" xr:uid="{EAFEBC21-A89F-44E4-A03C-AD92F12E0D3E}"/>
    <cellStyle name="Comma 3 3 6 2" xfId="741" xr:uid="{D4C19B29-7777-442B-B5D3-961B4219E98C}"/>
    <cellStyle name="Comma 3 3 6 2 2" xfId="1509" xr:uid="{9EC2CF01-ADEC-42AF-9C9A-AAC6E9867496}"/>
    <cellStyle name="Comma 3 3 6 2 2 2" xfId="3055" xr:uid="{6E06FBCD-A368-4776-834E-AF13F2E8806E}"/>
    <cellStyle name="Comma 3 3 6 2 2 2 2" xfId="6134" xr:uid="{CC061EE7-CF1C-4FB9-86B4-9391901930BB}"/>
    <cellStyle name="Comma 3 3 6 2 2 2 2 2" xfId="12292" xr:uid="{529B83A8-50F9-4785-8200-EF705C4F9D61}"/>
    <cellStyle name="Comma 3 3 6 2 2 2 2 2 2" xfId="24608" xr:uid="{04E8331C-AC02-4F78-82EA-EACC318B2BE1}"/>
    <cellStyle name="Comma 3 3 6 2 2 2 2 2 2 2" xfId="49240" xr:uid="{6A831475-CC74-491D-BA8E-17A7DEAD7AFF}"/>
    <cellStyle name="Comma 3 3 6 2 2 2 2 2 3" xfId="36924" xr:uid="{42801327-B081-4C9B-B111-68BF36FD6EC4}"/>
    <cellStyle name="Comma 3 3 6 2 2 2 2 3" xfId="18450" xr:uid="{C92F78DF-7C6E-4E98-BCFA-57212B0564CF}"/>
    <cellStyle name="Comma 3 3 6 2 2 2 2 3 2" xfId="43082" xr:uid="{A8322CEB-D670-41A0-B442-CC661020315C}"/>
    <cellStyle name="Comma 3 3 6 2 2 2 2 4" xfId="30766" xr:uid="{BC402BC4-458C-4844-A354-E7148EB00F33}"/>
    <cellStyle name="Comma 3 3 6 2 2 2 3" xfId="9213" xr:uid="{C232C598-3ACD-432D-9BD5-D6B38C9A05DD}"/>
    <cellStyle name="Comma 3 3 6 2 2 2 3 2" xfId="21529" xr:uid="{2D4A8DB5-E68C-43CE-88D1-DA9FC5975771}"/>
    <cellStyle name="Comma 3 3 6 2 2 2 3 2 2" xfId="46161" xr:uid="{5BEF7997-707F-462D-AA60-CCE722AF6252}"/>
    <cellStyle name="Comma 3 3 6 2 2 2 3 3" xfId="33845" xr:uid="{0A8FDB92-09D8-4C2A-A24B-448BD1505154}"/>
    <cellStyle name="Comma 3 3 6 2 2 2 4" xfId="15371" xr:uid="{4E4054E6-2DB1-47AB-B527-2C0818912D72}"/>
    <cellStyle name="Comma 3 3 6 2 2 2 4 2" xfId="40003" xr:uid="{E75D7AD6-7759-4BC8-B78F-30FFC77C23A6}"/>
    <cellStyle name="Comma 3 3 6 2 2 2 5" xfId="27687" xr:uid="{85A22D39-CF12-4855-A858-A71DCDCEFBB7}"/>
    <cellStyle name="Comma 3 3 6 2 2 3" xfId="4598" xr:uid="{E5E5D718-FC31-448A-8A61-7F008916D2B4}"/>
    <cellStyle name="Comma 3 3 6 2 2 3 2" xfId="10756" xr:uid="{25E4C218-AC64-4121-BC0B-418C1C5B0267}"/>
    <cellStyle name="Comma 3 3 6 2 2 3 2 2" xfId="23072" xr:uid="{A1CB013B-ADE8-4A23-95AA-427F12716120}"/>
    <cellStyle name="Comma 3 3 6 2 2 3 2 2 2" xfId="47704" xr:uid="{36EA94C1-4032-40E1-BDEB-5AD5306A26E5}"/>
    <cellStyle name="Comma 3 3 6 2 2 3 2 3" xfId="35388" xr:uid="{24018298-88AF-4F9C-A31B-7705B56F92C7}"/>
    <cellStyle name="Comma 3 3 6 2 2 3 3" xfId="16914" xr:uid="{556D07F5-7184-46F2-971A-C31C9D592E95}"/>
    <cellStyle name="Comma 3 3 6 2 2 3 3 2" xfId="41546" xr:uid="{D188D370-F9A0-45C2-AE3B-0D854441A47C}"/>
    <cellStyle name="Comma 3 3 6 2 2 3 4" xfId="29230" xr:uid="{CAE2173D-E4E4-448D-B35E-D57962EF08E4}"/>
    <cellStyle name="Comma 3 3 6 2 2 4" xfId="7677" xr:uid="{962DCF59-8DEB-4658-B45A-17442918833B}"/>
    <cellStyle name="Comma 3 3 6 2 2 4 2" xfId="19993" xr:uid="{38E434DF-D18F-49FB-AFA8-2DD2C6472BBE}"/>
    <cellStyle name="Comma 3 3 6 2 2 4 2 2" xfId="44625" xr:uid="{5AA524BA-B209-469C-9106-69855501C03F}"/>
    <cellStyle name="Comma 3 3 6 2 2 4 3" xfId="32309" xr:uid="{18DD16FD-31CC-47C9-A785-93C989BD7B32}"/>
    <cellStyle name="Comma 3 3 6 2 2 5" xfId="13835" xr:uid="{1EB10DEC-6A09-4748-8C02-45E2F643C1B8}"/>
    <cellStyle name="Comma 3 3 6 2 2 5 2" xfId="38467" xr:uid="{9B06DB9E-39BF-4784-8137-C577B6ADEF2F}"/>
    <cellStyle name="Comma 3 3 6 2 2 6" xfId="26151" xr:uid="{FCFC1AF0-2469-4128-9DB0-1850BDE388AF}"/>
    <cellStyle name="Comma 3 3 6 2 3" xfId="2287" xr:uid="{BC7F44B4-C6C8-485B-ABC1-1F8DCD0EFDA1}"/>
    <cellStyle name="Comma 3 3 6 2 3 2" xfId="5366" xr:uid="{64C46E1F-44DE-4295-9F9F-DDA33F87AFE2}"/>
    <cellStyle name="Comma 3 3 6 2 3 2 2" xfId="11524" xr:uid="{E58FAB7C-D183-4C30-9DCD-89669E9B735F}"/>
    <cellStyle name="Comma 3 3 6 2 3 2 2 2" xfId="23840" xr:uid="{B222B87D-4C6A-499B-AE16-62BEEEA6676C}"/>
    <cellStyle name="Comma 3 3 6 2 3 2 2 2 2" xfId="48472" xr:uid="{32213FD9-3DDF-46E1-BBC9-E39E5D3EEDEA}"/>
    <cellStyle name="Comma 3 3 6 2 3 2 2 3" xfId="36156" xr:uid="{D5404B1F-15EA-49D7-987E-22403506DA25}"/>
    <cellStyle name="Comma 3 3 6 2 3 2 3" xfId="17682" xr:uid="{AF104909-307F-4720-856D-5E7E7F67148C}"/>
    <cellStyle name="Comma 3 3 6 2 3 2 3 2" xfId="42314" xr:uid="{6D1998D8-D3C3-4EF2-88D2-90B97E201ADA}"/>
    <cellStyle name="Comma 3 3 6 2 3 2 4" xfId="29998" xr:uid="{232A81FC-9E6E-4F96-8DD1-0B7711ACEB35}"/>
    <cellStyle name="Comma 3 3 6 2 3 3" xfId="8445" xr:uid="{8CAA1C74-44A3-4838-87BE-AD3267538652}"/>
    <cellStyle name="Comma 3 3 6 2 3 3 2" xfId="20761" xr:uid="{D687DCDE-CE85-4899-9991-8BA157C6A9CA}"/>
    <cellStyle name="Comma 3 3 6 2 3 3 2 2" xfId="45393" xr:uid="{3F7F6FEC-A9E9-4BB6-BCEA-1029E173FE0F}"/>
    <cellStyle name="Comma 3 3 6 2 3 3 3" xfId="33077" xr:uid="{EE54D6D4-C9A8-411B-AD5E-318018470DE5}"/>
    <cellStyle name="Comma 3 3 6 2 3 4" xfId="14603" xr:uid="{2CBEC204-676D-4BE6-AECC-70D7A20365D5}"/>
    <cellStyle name="Comma 3 3 6 2 3 4 2" xfId="39235" xr:uid="{AC6D9E9B-A3AC-4D96-B9E4-2C4DDAABB1E2}"/>
    <cellStyle name="Comma 3 3 6 2 3 5" xfId="26919" xr:uid="{9F42A12B-2A7F-435C-B38A-6820FD115CD0}"/>
    <cellStyle name="Comma 3 3 6 2 4" xfId="3830" xr:uid="{3AAC4561-A472-4451-8284-188D7242978A}"/>
    <cellStyle name="Comma 3 3 6 2 4 2" xfId="9988" xr:uid="{BB98DB1C-763A-4BF6-84E0-A6E2241DA3CB}"/>
    <cellStyle name="Comma 3 3 6 2 4 2 2" xfId="22304" xr:uid="{1CFEF542-7379-4AAE-9AFC-6CB8A22263DC}"/>
    <cellStyle name="Comma 3 3 6 2 4 2 2 2" xfId="46936" xr:uid="{A7C809E1-258F-440E-91DE-603ADF81BB1F}"/>
    <cellStyle name="Comma 3 3 6 2 4 2 3" xfId="34620" xr:uid="{F047811C-70A7-4E0E-A76C-555568358CA3}"/>
    <cellStyle name="Comma 3 3 6 2 4 3" xfId="16146" xr:uid="{5DCA6442-3D70-4717-B364-FA879A237BCC}"/>
    <cellStyle name="Comma 3 3 6 2 4 3 2" xfId="40778" xr:uid="{AB17CD51-4D71-4BDD-81CB-92C91C8BCCB4}"/>
    <cellStyle name="Comma 3 3 6 2 4 4" xfId="28462" xr:uid="{FC2B5BBF-B41A-4517-B55D-D6196FD5CFF1}"/>
    <cellStyle name="Comma 3 3 6 2 5" xfId="6909" xr:uid="{C3354B91-141E-41AB-872A-FA61ACF880A0}"/>
    <cellStyle name="Comma 3 3 6 2 5 2" xfId="19225" xr:uid="{3C71A247-4402-4D84-9965-888BD620980E}"/>
    <cellStyle name="Comma 3 3 6 2 5 2 2" xfId="43857" xr:uid="{9C6DE6AC-4777-45B5-BC12-25836E76D35B}"/>
    <cellStyle name="Comma 3 3 6 2 5 3" xfId="31541" xr:uid="{8C06465D-1439-4FAB-8987-E96118D989B7}"/>
    <cellStyle name="Comma 3 3 6 2 6" xfId="13067" xr:uid="{557778DD-2DAA-4EE3-9136-C8D5C52B3BAF}"/>
    <cellStyle name="Comma 3 3 6 2 6 2" xfId="37699" xr:uid="{5F18C319-8CE0-45CB-94B0-9194860C178F}"/>
    <cellStyle name="Comma 3 3 6 2 7" xfId="25383" xr:uid="{68C526EA-BAA5-43DC-AC3D-2ACC59FC6DC6}"/>
    <cellStyle name="Comma 3 3 6 3" xfId="1125" xr:uid="{ACF8B9AE-3137-4636-85D2-52896E7C4F5D}"/>
    <cellStyle name="Comma 3 3 6 3 2" xfId="2671" xr:uid="{67CB685C-3E6C-45B5-93A6-15334B2C83B9}"/>
    <cellStyle name="Comma 3 3 6 3 2 2" xfId="5750" xr:uid="{1ADD1BD2-3382-41BC-AC61-15F4F062C8F2}"/>
    <cellStyle name="Comma 3 3 6 3 2 2 2" xfId="11908" xr:uid="{C2B3AA11-F956-4FB3-AD95-8C8243229A2B}"/>
    <cellStyle name="Comma 3 3 6 3 2 2 2 2" xfId="24224" xr:uid="{810E60D8-C7DE-4732-A88C-D49DBA8E3472}"/>
    <cellStyle name="Comma 3 3 6 3 2 2 2 2 2" xfId="48856" xr:uid="{2F829019-41C3-4A91-868F-5D6E35A0C36B}"/>
    <cellStyle name="Comma 3 3 6 3 2 2 2 3" xfId="36540" xr:uid="{422530A7-CC57-425B-9607-038CAE92B040}"/>
    <cellStyle name="Comma 3 3 6 3 2 2 3" xfId="18066" xr:uid="{B744B2C6-A03E-4E62-ADFD-7642A785D28C}"/>
    <cellStyle name="Comma 3 3 6 3 2 2 3 2" xfId="42698" xr:uid="{EB2F1F0D-BECC-4A31-B012-D5F9BF1CE909}"/>
    <cellStyle name="Comma 3 3 6 3 2 2 4" xfId="30382" xr:uid="{5C69EDB5-11E1-4F2B-B7C9-7742C5A41DE5}"/>
    <cellStyle name="Comma 3 3 6 3 2 3" xfId="8829" xr:uid="{595637CE-A830-49FA-8E65-1E227B5318C5}"/>
    <cellStyle name="Comma 3 3 6 3 2 3 2" xfId="21145" xr:uid="{66C1EB9F-1A98-4406-A00C-C8394BB192CB}"/>
    <cellStyle name="Comma 3 3 6 3 2 3 2 2" xfId="45777" xr:uid="{2D2CCB6D-8815-43EC-AFBC-D7DD6C5FB885}"/>
    <cellStyle name="Comma 3 3 6 3 2 3 3" xfId="33461" xr:uid="{ED4787F8-6909-473C-86CF-DE26439D9FD0}"/>
    <cellStyle name="Comma 3 3 6 3 2 4" xfId="14987" xr:uid="{52866060-C274-474D-BB90-5117A54A0E44}"/>
    <cellStyle name="Comma 3 3 6 3 2 4 2" xfId="39619" xr:uid="{883A4988-94B0-4A66-8162-7E3A0426EB8A}"/>
    <cellStyle name="Comma 3 3 6 3 2 5" xfId="27303" xr:uid="{A59CE50A-7415-44FE-B83B-D11EE2039231}"/>
    <cellStyle name="Comma 3 3 6 3 3" xfId="4214" xr:uid="{D652966B-8B18-430A-BB74-397DB6CFD09F}"/>
    <cellStyle name="Comma 3 3 6 3 3 2" xfId="10372" xr:uid="{3727B213-0BDD-49EA-A79F-A802E13E7BE6}"/>
    <cellStyle name="Comma 3 3 6 3 3 2 2" xfId="22688" xr:uid="{82BA25EF-14EC-4658-A30B-3F3AD409ACA9}"/>
    <cellStyle name="Comma 3 3 6 3 3 2 2 2" xfId="47320" xr:uid="{3711C3CF-1E58-4EDD-B7EA-0CB62040513C}"/>
    <cellStyle name="Comma 3 3 6 3 3 2 3" xfId="35004" xr:uid="{AEC8A87E-498E-4B12-B622-552E68D2A61B}"/>
    <cellStyle name="Comma 3 3 6 3 3 3" xfId="16530" xr:uid="{256E6F0A-6DEA-491A-BC5E-73368243201F}"/>
    <cellStyle name="Comma 3 3 6 3 3 3 2" xfId="41162" xr:uid="{568243E8-C920-4A4D-9688-ED93D77F4975}"/>
    <cellStyle name="Comma 3 3 6 3 3 4" xfId="28846" xr:uid="{A4598E50-9473-42B7-B220-180D5B98037E}"/>
    <cellStyle name="Comma 3 3 6 3 4" xfId="7293" xr:uid="{AE026899-2637-4CAB-9835-4FA9738ED262}"/>
    <cellStyle name="Comma 3 3 6 3 4 2" xfId="19609" xr:uid="{D1C1E8CB-EF79-4C9F-B52B-1BB94079C880}"/>
    <cellStyle name="Comma 3 3 6 3 4 2 2" xfId="44241" xr:uid="{E9740750-3A85-47B4-B3B2-3B3F9753ACE1}"/>
    <cellStyle name="Comma 3 3 6 3 4 3" xfId="31925" xr:uid="{EA7F6E56-772D-411D-B840-AC41FC51348D}"/>
    <cellStyle name="Comma 3 3 6 3 5" xfId="13451" xr:uid="{D6444E7E-E38E-421F-B444-635CBCD0CCEF}"/>
    <cellStyle name="Comma 3 3 6 3 5 2" xfId="38083" xr:uid="{6BF39376-8FEB-47E6-BEC8-F141B3AFD072}"/>
    <cellStyle name="Comma 3 3 6 3 6" xfId="25767" xr:uid="{47FDF149-84EC-488B-A623-309BFC67DBB2}"/>
    <cellStyle name="Comma 3 3 6 4" xfId="1903" xr:uid="{A36F5384-4FAC-49DB-8396-287DD31B6A7D}"/>
    <cellStyle name="Comma 3 3 6 4 2" xfId="4982" xr:uid="{CBBFA33D-C78C-490C-B327-1D54C6741D2D}"/>
    <cellStyle name="Comma 3 3 6 4 2 2" xfId="11140" xr:uid="{A4071FE7-7106-45CD-9810-846300335467}"/>
    <cellStyle name="Comma 3 3 6 4 2 2 2" xfId="23456" xr:uid="{FEF1620F-B7AF-4EC7-9990-AAAAFCAE11EF}"/>
    <cellStyle name="Comma 3 3 6 4 2 2 2 2" xfId="48088" xr:uid="{27830ACB-6CE4-4A79-863E-3C983B3C80BB}"/>
    <cellStyle name="Comma 3 3 6 4 2 2 3" xfId="35772" xr:uid="{9E61D75A-9DC3-48E9-8E56-8B956335C1B3}"/>
    <cellStyle name="Comma 3 3 6 4 2 3" xfId="17298" xr:uid="{74B14A55-6FFD-4982-A4D2-2287446FBED2}"/>
    <cellStyle name="Comma 3 3 6 4 2 3 2" xfId="41930" xr:uid="{5EAA4C36-0C62-4975-9FBA-7650580CBF5E}"/>
    <cellStyle name="Comma 3 3 6 4 2 4" xfId="29614" xr:uid="{AB9709DA-844C-48BD-93D6-7E1E50E8F48F}"/>
    <cellStyle name="Comma 3 3 6 4 3" xfId="8061" xr:uid="{20291803-2D6A-4B01-8CC9-448F18F9AFB7}"/>
    <cellStyle name="Comma 3 3 6 4 3 2" xfId="20377" xr:uid="{E1853828-735E-4706-904E-A07926B828F2}"/>
    <cellStyle name="Comma 3 3 6 4 3 2 2" xfId="45009" xr:uid="{4E0A95DD-4A33-4B23-91CE-155F1F6394F8}"/>
    <cellStyle name="Comma 3 3 6 4 3 3" xfId="32693" xr:uid="{9FB6173C-4F17-4D97-A40A-509F2EC66BB1}"/>
    <cellStyle name="Comma 3 3 6 4 4" xfId="14219" xr:uid="{FABC8125-1B58-439F-B139-EA8150BE0BF5}"/>
    <cellStyle name="Comma 3 3 6 4 4 2" xfId="38851" xr:uid="{56765780-1E38-4C20-A545-16137625FAB3}"/>
    <cellStyle name="Comma 3 3 6 4 5" xfId="26535" xr:uid="{372B2C5B-CF84-4A61-8FAF-39B489479FC2}"/>
    <cellStyle name="Comma 3 3 6 5" xfId="3446" xr:uid="{C4FE0A97-7EFF-493A-8726-26A4A149012A}"/>
    <cellStyle name="Comma 3 3 6 5 2" xfId="9604" xr:uid="{6BE16E91-5806-4CA7-89BA-52DBC31A6E4E}"/>
    <cellStyle name="Comma 3 3 6 5 2 2" xfId="21920" xr:uid="{9EA25149-0D58-4573-92BE-D4FAE15C5F59}"/>
    <cellStyle name="Comma 3 3 6 5 2 2 2" xfId="46552" xr:uid="{D96CF3AF-C075-49E9-A781-EE6EF2A875DC}"/>
    <cellStyle name="Comma 3 3 6 5 2 3" xfId="34236" xr:uid="{1377B7F8-F5B1-49E4-8A0C-5570BAF5A26C}"/>
    <cellStyle name="Comma 3 3 6 5 3" xfId="15762" xr:uid="{BA1BCF48-E0D5-47B3-A2B7-6444456BCC13}"/>
    <cellStyle name="Comma 3 3 6 5 3 2" xfId="40394" xr:uid="{01044554-1181-4C8D-A67A-CD181FFF71BA}"/>
    <cellStyle name="Comma 3 3 6 5 4" xfId="28078" xr:uid="{75402AB8-6993-4374-BCAD-7203E1ED4580}"/>
    <cellStyle name="Comma 3 3 6 6" xfId="6525" xr:uid="{EB149455-515E-45AB-A23B-3F5B8D5ECCB3}"/>
    <cellStyle name="Comma 3 3 6 6 2" xfId="18841" xr:uid="{617B55A8-2E0C-458F-81EA-C848727FC1B5}"/>
    <cellStyle name="Comma 3 3 6 6 2 2" xfId="43473" xr:uid="{6C588BE4-0F50-4232-90E7-86BE8A8C66D2}"/>
    <cellStyle name="Comma 3 3 6 6 3" xfId="31157" xr:uid="{220A1832-0EF6-4D31-8622-EA75247A32B2}"/>
    <cellStyle name="Comma 3 3 6 7" xfId="12683" xr:uid="{88476B81-5ECD-4B17-9E35-469DDA62852C}"/>
    <cellStyle name="Comma 3 3 6 7 2" xfId="37315" xr:uid="{4A960277-7029-49FC-9F0E-A2F8EE769F24}"/>
    <cellStyle name="Comma 3 3 6 8" xfId="24999" xr:uid="{89C62C46-BA2E-4E89-A41B-1A31DD4B1D86}"/>
    <cellStyle name="Comma 3 3 7" xfId="549" xr:uid="{679CC666-B6BE-45E4-B470-DC4F00FDEB1C}"/>
    <cellStyle name="Comma 3 3 7 2" xfId="1317" xr:uid="{8FC17CEE-60FE-48AE-A506-3E988DFDC9D1}"/>
    <cellStyle name="Comma 3 3 7 2 2" xfId="2863" xr:uid="{085C119D-EC9D-4F01-9150-AD9FD570DE44}"/>
    <cellStyle name="Comma 3 3 7 2 2 2" xfId="5942" xr:uid="{C4EAE593-4ACE-4AC9-B298-786F385A0965}"/>
    <cellStyle name="Comma 3 3 7 2 2 2 2" xfId="12100" xr:uid="{C29DBE93-8AA9-4FC8-939A-0CB22AFA6F63}"/>
    <cellStyle name="Comma 3 3 7 2 2 2 2 2" xfId="24416" xr:uid="{3C130FB5-3AAE-4FA5-A6DA-5684EE4386B9}"/>
    <cellStyle name="Comma 3 3 7 2 2 2 2 2 2" xfId="49048" xr:uid="{A494FA04-7B12-45BA-A7C0-3BC9C1E971BF}"/>
    <cellStyle name="Comma 3 3 7 2 2 2 2 3" xfId="36732" xr:uid="{4A61A7F3-483C-4715-A31F-42B18C92F178}"/>
    <cellStyle name="Comma 3 3 7 2 2 2 3" xfId="18258" xr:uid="{CDCB21B6-FA6C-462F-98E8-168C6FBC3B39}"/>
    <cellStyle name="Comma 3 3 7 2 2 2 3 2" xfId="42890" xr:uid="{924B9292-A148-4908-9585-F93ED3279358}"/>
    <cellStyle name="Comma 3 3 7 2 2 2 4" xfId="30574" xr:uid="{C0290591-0242-4C18-8AA9-4FC7BCA82538}"/>
    <cellStyle name="Comma 3 3 7 2 2 3" xfId="9021" xr:uid="{FFD5EB5B-E5BC-4616-91F8-5FE44E740223}"/>
    <cellStyle name="Comma 3 3 7 2 2 3 2" xfId="21337" xr:uid="{D6444CA6-74B3-46CB-A18F-4BFACC1EABC3}"/>
    <cellStyle name="Comma 3 3 7 2 2 3 2 2" xfId="45969" xr:uid="{8CEC372C-EFC2-4BC0-AED9-EEB71CCF6F0C}"/>
    <cellStyle name="Comma 3 3 7 2 2 3 3" xfId="33653" xr:uid="{8635BE98-DECB-4EE3-A8E0-53B13BE10250}"/>
    <cellStyle name="Comma 3 3 7 2 2 4" xfId="15179" xr:uid="{E894D03E-1190-4F08-86E4-FD7D1DE870B9}"/>
    <cellStyle name="Comma 3 3 7 2 2 4 2" xfId="39811" xr:uid="{F9587502-B7F1-4E97-A71C-88433B6F7B53}"/>
    <cellStyle name="Comma 3 3 7 2 2 5" xfId="27495" xr:uid="{55739A26-CCD6-4F81-A1ED-508DF44858E2}"/>
    <cellStyle name="Comma 3 3 7 2 3" xfId="4406" xr:uid="{D1DA7F41-C82C-4DC8-96A0-DB9065F60CEA}"/>
    <cellStyle name="Comma 3 3 7 2 3 2" xfId="10564" xr:uid="{0E6081E2-5A79-460C-B476-21102BA5F030}"/>
    <cellStyle name="Comma 3 3 7 2 3 2 2" xfId="22880" xr:uid="{C0A6C4EB-6C58-4BF4-BED9-D1C632F3C837}"/>
    <cellStyle name="Comma 3 3 7 2 3 2 2 2" xfId="47512" xr:uid="{2B1A32FE-F300-4345-A47A-AF469DE39825}"/>
    <cellStyle name="Comma 3 3 7 2 3 2 3" xfId="35196" xr:uid="{6F638DF6-0201-43C4-B9C7-A70579CAEC6B}"/>
    <cellStyle name="Comma 3 3 7 2 3 3" xfId="16722" xr:uid="{0EB4F953-B74A-4FC8-8F7A-1BC2BB75097F}"/>
    <cellStyle name="Comma 3 3 7 2 3 3 2" xfId="41354" xr:uid="{B85AA9AF-C3BC-40DD-801F-A6BDF7EF5CBC}"/>
    <cellStyle name="Comma 3 3 7 2 3 4" xfId="29038" xr:uid="{31ADD796-8B7B-4A4E-A198-CC8B27648663}"/>
    <cellStyle name="Comma 3 3 7 2 4" xfId="7485" xr:uid="{9F9C387B-7528-4D09-A3FE-D6578D642BD0}"/>
    <cellStyle name="Comma 3 3 7 2 4 2" xfId="19801" xr:uid="{927F19E4-D09F-4ED5-9A51-EA45E54497C0}"/>
    <cellStyle name="Comma 3 3 7 2 4 2 2" xfId="44433" xr:uid="{6206B8A1-98B1-496A-9FE4-D3FFB17C4FB0}"/>
    <cellStyle name="Comma 3 3 7 2 4 3" xfId="32117" xr:uid="{02DB30DA-E5E9-4CC3-A610-85525294F466}"/>
    <cellStyle name="Comma 3 3 7 2 5" xfId="13643" xr:uid="{78E7CB80-088F-4C17-A9C9-E8212B5678D8}"/>
    <cellStyle name="Comma 3 3 7 2 5 2" xfId="38275" xr:uid="{F45B3AE5-2E60-45C8-9D9C-06ACCAF918FE}"/>
    <cellStyle name="Comma 3 3 7 2 6" xfId="25959" xr:uid="{EC954247-673F-4275-85C0-2529153CB30B}"/>
    <cellStyle name="Comma 3 3 7 3" xfId="2095" xr:uid="{46626FAD-FF67-4768-93F9-A91B76824E59}"/>
    <cellStyle name="Comma 3 3 7 3 2" xfId="5174" xr:uid="{638787BA-F84A-4B89-99D5-3CBBDDAB9300}"/>
    <cellStyle name="Comma 3 3 7 3 2 2" xfId="11332" xr:uid="{AC6F66AF-7F1B-4582-8AF9-C71BC209D9CF}"/>
    <cellStyle name="Comma 3 3 7 3 2 2 2" xfId="23648" xr:uid="{D091EC03-079B-4412-A6A8-5242FB8CC7E6}"/>
    <cellStyle name="Comma 3 3 7 3 2 2 2 2" xfId="48280" xr:uid="{AF919CED-BA2C-4FA6-AA81-9FD0898A363C}"/>
    <cellStyle name="Comma 3 3 7 3 2 2 3" xfId="35964" xr:uid="{A60B611A-4878-4C81-B2B4-AEF79D09C1B3}"/>
    <cellStyle name="Comma 3 3 7 3 2 3" xfId="17490" xr:uid="{9E6B3B1A-01C4-49C4-B697-1929DC8AEE8C}"/>
    <cellStyle name="Comma 3 3 7 3 2 3 2" xfId="42122" xr:uid="{A240D086-BCB5-4A01-A66A-AB5805E22124}"/>
    <cellStyle name="Comma 3 3 7 3 2 4" xfId="29806" xr:uid="{748582A3-F0ED-4CD7-9A21-7246422D8ACD}"/>
    <cellStyle name="Comma 3 3 7 3 3" xfId="8253" xr:uid="{86000007-DE92-4A5C-9AE1-3750A0DDFA96}"/>
    <cellStyle name="Comma 3 3 7 3 3 2" xfId="20569" xr:uid="{8B1EF226-D60D-4B7B-8E17-F1CD4E07E3F6}"/>
    <cellStyle name="Comma 3 3 7 3 3 2 2" xfId="45201" xr:uid="{638560FD-BABD-4729-947E-2A2392336341}"/>
    <cellStyle name="Comma 3 3 7 3 3 3" xfId="32885" xr:uid="{EFE948EF-B45F-4BC0-B663-7FBA1F8BA4D9}"/>
    <cellStyle name="Comma 3 3 7 3 4" xfId="14411" xr:uid="{1596A4BC-CA01-4DC1-9E0E-B7AB7578E598}"/>
    <cellStyle name="Comma 3 3 7 3 4 2" xfId="39043" xr:uid="{4C782AD3-03EF-451E-84D2-4AD94627C564}"/>
    <cellStyle name="Comma 3 3 7 3 5" xfId="26727" xr:uid="{1F5A3B10-44E7-44E5-BF50-399687AED585}"/>
    <cellStyle name="Comma 3 3 7 4" xfId="3638" xr:uid="{7849D099-C6E4-4EE8-BD11-A26C8ED80003}"/>
    <cellStyle name="Comma 3 3 7 4 2" xfId="9796" xr:uid="{64F3D0A5-E808-4104-A90F-FB49CE98B9E4}"/>
    <cellStyle name="Comma 3 3 7 4 2 2" xfId="22112" xr:uid="{561D8310-B6AD-4E32-AD6B-D8F6A83847AD}"/>
    <cellStyle name="Comma 3 3 7 4 2 2 2" xfId="46744" xr:uid="{BC3A52C1-878B-439F-902D-867B94064C1A}"/>
    <cellStyle name="Comma 3 3 7 4 2 3" xfId="34428" xr:uid="{26ACDA82-D84F-42FA-8DEA-7BD52B90948D}"/>
    <cellStyle name="Comma 3 3 7 4 3" xfId="15954" xr:uid="{7B5F6105-67EE-48C5-8A08-C4518643643B}"/>
    <cellStyle name="Comma 3 3 7 4 3 2" xfId="40586" xr:uid="{C96BB5F7-DA81-4678-9786-FA179DCBC584}"/>
    <cellStyle name="Comma 3 3 7 4 4" xfId="28270" xr:uid="{8BDEA94D-28D3-4391-9137-25739BA3782F}"/>
    <cellStyle name="Comma 3 3 7 5" xfId="6717" xr:uid="{48D1D33E-A4EE-4824-88DB-24A377A20785}"/>
    <cellStyle name="Comma 3 3 7 5 2" xfId="19033" xr:uid="{BA3C995E-76C6-46C3-A8B5-A452DDD4F1D8}"/>
    <cellStyle name="Comma 3 3 7 5 2 2" xfId="43665" xr:uid="{71EC216B-59DE-43B4-BB86-79F1E0F1755D}"/>
    <cellStyle name="Comma 3 3 7 5 3" xfId="31349" xr:uid="{D56173E1-37D2-46D1-B6B6-1528C5104C90}"/>
    <cellStyle name="Comma 3 3 7 6" xfId="12875" xr:uid="{90E3C9CE-4FC9-4416-9946-44C3908051AD}"/>
    <cellStyle name="Comma 3 3 7 6 2" xfId="37507" xr:uid="{641C5D94-93A7-4997-98A2-4EF5C456BC49}"/>
    <cellStyle name="Comma 3 3 7 7" xfId="25191" xr:uid="{D9E4FE89-99ED-48BC-A774-4E193F0A740B}"/>
    <cellStyle name="Comma 3 3 8" xfId="933" xr:uid="{8CFECC0D-38A8-4607-B412-1F0050BE5FF7}"/>
    <cellStyle name="Comma 3 3 8 2" xfId="2479" xr:uid="{9F943296-0428-422A-A8BF-4C632080AB44}"/>
    <cellStyle name="Comma 3 3 8 2 2" xfId="5558" xr:uid="{383EC4A0-5EE8-4234-B3F0-134DF11ED78A}"/>
    <cellStyle name="Comma 3 3 8 2 2 2" xfId="11716" xr:uid="{7ED3D522-D4D8-4FC7-8EBF-657A653651D9}"/>
    <cellStyle name="Comma 3 3 8 2 2 2 2" xfId="24032" xr:uid="{158A71ED-1DA8-4787-99D8-B28482C4B02E}"/>
    <cellStyle name="Comma 3 3 8 2 2 2 2 2" xfId="48664" xr:uid="{73F9A2B6-8F91-4730-95BA-4D5B8325989A}"/>
    <cellStyle name="Comma 3 3 8 2 2 2 3" xfId="36348" xr:uid="{AD612002-F711-4FC8-8461-5BF139846091}"/>
    <cellStyle name="Comma 3 3 8 2 2 3" xfId="17874" xr:uid="{69F79730-E996-4630-B338-AC67CD6D5C22}"/>
    <cellStyle name="Comma 3 3 8 2 2 3 2" xfId="42506" xr:uid="{339F6516-C71B-4C34-8D3F-620F7DB7C697}"/>
    <cellStyle name="Comma 3 3 8 2 2 4" xfId="30190" xr:uid="{8FA4A0C6-CCDC-4EE0-97E9-E29676A5DC35}"/>
    <cellStyle name="Comma 3 3 8 2 3" xfId="8637" xr:uid="{98AD7862-6920-48A1-8CD6-BF3ECB2A69F5}"/>
    <cellStyle name="Comma 3 3 8 2 3 2" xfId="20953" xr:uid="{0CB9F41B-0A6E-429A-8593-F485ED3145A9}"/>
    <cellStyle name="Comma 3 3 8 2 3 2 2" xfId="45585" xr:uid="{9EEBE3FF-4175-447D-91FB-FE098283FB1F}"/>
    <cellStyle name="Comma 3 3 8 2 3 3" xfId="33269" xr:uid="{F84507C2-F7C9-48EC-A209-19E554AD1B40}"/>
    <cellStyle name="Comma 3 3 8 2 4" xfId="14795" xr:uid="{38CC694A-1692-4B78-A023-025C73E20CFB}"/>
    <cellStyle name="Comma 3 3 8 2 4 2" xfId="39427" xr:uid="{FB9928E6-8982-4326-B7EF-AD55671A037F}"/>
    <cellStyle name="Comma 3 3 8 2 5" xfId="27111" xr:uid="{BB3F9EB9-32A1-4AB5-B874-5CA2CCB027DC}"/>
    <cellStyle name="Comma 3 3 8 3" xfId="4022" xr:uid="{82BBE22D-21CA-4084-AAEB-19E7524D282D}"/>
    <cellStyle name="Comma 3 3 8 3 2" xfId="10180" xr:uid="{31F7514E-1F79-442B-8254-D7DE8A2A4C80}"/>
    <cellStyle name="Comma 3 3 8 3 2 2" xfId="22496" xr:uid="{3BE18B92-0CA5-4BE9-94AE-66F6FD018AC5}"/>
    <cellStyle name="Comma 3 3 8 3 2 2 2" xfId="47128" xr:uid="{8A32EE56-73FC-4DB7-88E5-D6B54469DD5E}"/>
    <cellStyle name="Comma 3 3 8 3 2 3" xfId="34812" xr:uid="{E71483F9-1F27-45ED-8918-35B34A379BD6}"/>
    <cellStyle name="Comma 3 3 8 3 3" xfId="16338" xr:uid="{AAD7B772-2C7E-416E-9BE2-D2689A0063D8}"/>
    <cellStyle name="Comma 3 3 8 3 3 2" xfId="40970" xr:uid="{D5FCF2B7-C73D-4FAC-A74E-8790CCE102AE}"/>
    <cellStyle name="Comma 3 3 8 3 4" xfId="28654" xr:uid="{9A1D8861-6E0C-4BD2-A87B-9C4CD13995CD}"/>
    <cellStyle name="Comma 3 3 8 4" xfId="7101" xr:uid="{16279EF9-2A42-4228-92CA-6943FF92C9D2}"/>
    <cellStyle name="Comma 3 3 8 4 2" xfId="19417" xr:uid="{4EFB0D23-D054-406C-9C36-FAE4570F77A4}"/>
    <cellStyle name="Comma 3 3 8 4 2 2" xfId="44049" xr:uid="{F488E9A5-02D3-463C-89E3-75EE7B096C8B}"/>
    <cellStyle name="Comma 3 3 8 4 3" xfId="31733" xr:uid="{0C83E821-71F4-4E6F-ADC5-029EA79DD68B}"/>
    <cellStyle name="Comma 3 3 8 5" xfId="13259" xr:uid="{6C746142-FE26-4560-BFE4-895B56EC7B0A}"/>
    <cellStyle name="Comma 3 3 8 5 2" xfId="37891" xr:uid="{8F615363-E212-4615-828C-FC1891F2233D}"/>
    <cellStyle name="Comma 3 3 8 6" xfId="25575" xr:uid="{CF43529F-8447-4DDC-9E4F-8AA43A111D08}"/>
    <cellStyle name="Comma 3 3 9" xfId="1711" xr:uid="{C5FD0DCD-FE57-4252-8F30-B4EDEF743EE0}"/>
    <cellStyle name="Comma 3 3 9 2" xfId="4790" xr:uid="{A04A937F-5599-4B29-AB98-B555B695FE61}"/>
    <cellStyle name="Comma 3 3 9 2 2" xfId="10948" xr:uid="{60002ECC-2B7D-4BE9-9029-9E5CCA00EEEF}"/>
    <cellStyle name="Comma 3 3 9 2 2 2" xfId="23264" xr:uid="{42FD5AF7-AB40-4C20-A05D-B5CE335CC4A1}"/>
    <cellStyle name="Comma 3 3 9 2 2 2 2" xfId="47896" xr:uid="{3D6B8E93-CC53-4251-80A7-5C7A110D5F27}"/>
    <cellStyle name="Comma 3 3 9 2 2 3" xfId="35580" xr:uid="{948EE77D-9E40-4697-BB26-4C192D4601FE}"/>
    <cellStyle name="Comma 3 3 9 2 3" xfId="17106" xr:uid="{3B73BBCC-0305-4E9B-B9AC-38B4C4108DB0}"/>
    <cellStyle name="Comma 3 3 9 2 3 2" xfId="41738" xr:uid="{D2FE5568-E064-41CC-A40E-7D0625E4CFCF}"/>
    <cellStyle name="Comma 3 3 9 2 4" xfId="29422" xr:uid="{BED60949-6AEB-4B71-BB15-8A9318B41CC0}"/>
    <cellStyle name="Comma 3 3 9 3" xfId="7869" xr:uid="{85E7736C-5E99-41AB-8FCF-86E6FE7C923D}"/>
    <cellStyle name="Comma 3 3 9 3 2" xfId="20185" xr:uid="{D9EBD85D-6BC9-4194-8F3B-3B1AB059625A}"/>
    <cellStyle name="Comma 3 3 9 3 2 2" xfId="44817" xr:uid="{FE66A318-0EB0-46AA-BEB8-DCD7C4EF5B73}"/>
    <cellStyle name="Comma 3 3 9 3 3" xfId="32501" xr:uid="{7977D688-A1BB-439E-9948-ACCC9DE4A656}"/>
    <cellStyle name="Comma 3 3 9 4" xfId="14027" xr:uid="{E5985C3C-C96C-4818-AD1A-0DCDDA4BAD19}"/>
    <cellStyle name="Comma 3 3 9 4 2" xfId="38659" xr:uid="{908749D3-9109-4151-A8E9-F2E58FCA7FB0}"/>
    <cellStyle name="Comma 3 3 9 5" xfId="26343" xr:uid="{C6B6EB0F-BD6E-4D5F-8C96-AB84855AB5C3}"/>
    <cellStyle name="Comma 3 4" xfId="77" xr:uid="{DA6D5B26-4FF2-4E0A-9638-3638BEDDB085}"/>
    <cellStyle name="Comma 3 4 2" xfId="3244" xr:uid="{34F7E7E5-F6E2-475F-8DA8-F3970223B18B}"/>
    <cellStyle name="Comma 3 4 2 2" xfId="6323" xr:uid="{60D35BEC-0C31-4D7F-BC14-1818B5588108}"/>
    <cellStyle name="Comma 3 4 2 2 2" xfId="12481" xr:uid="{7F7CFC0D-4B69-439C-8801-C66974C5B57F}"/>
    <cellStyle name="Comma 3 4 2 2 2 2" xfId="24797" xr:uid="{CF9587B2-81AD-464C-BEAF-0DE9A0CA7234}"/>
    <cellStyle name="Comma 3 4 2 2 2 2 2" xfId="49429" xr:uid="{77EC263D-CABE-49FB-A089-4314FDB5BCB4}"/>
    <cellStyle name="Comma 3 4 2 2 2 3" xfId="37113" xr:uid="{100EAF2E-6B0B-4AB8-AD3A-98C43F478E17}"/>
    <cellStyle name="Comma 3 4 2 2 3" xfId="18639" xr:uid="{B277F2F0-45F8-48B1-AA3C-CF872FD17E49}"/>
    <cellStyle name="Comma 3 4 2 2 3 2" xfId="43271" xr:uid="{7CCB233F-3825-4560-BBEF-640215C9EAA2}"/>
    <cellStyle name="Comma 3 4 2 2 4" xfId="30955" xr:uid="{D8D179AE-0ACE-48E4-A4EA-CF545FA0CC6A}"/>
    <cellStyle name="Comma 3 4 2 3" xfId="9402" xr:uid="{3F068870-9855-49A3-9E46-683FA4129CB9}"/>
    <cellStyle name="Comma 3 4 2 3 2" xfId="21718" xr:uid="{30BD2EC1-E0E0-41A8-B14F-8265E89D8214}"/>
    <cellStyle name="Comma 3 4 2 3 2 2" xfId="46350" xr:uid="{B3601E4F-0C66-4311-AEEB-0B7271773E71}"/>
    <cellStyle name="Comma 3 4 2 3 3" xfId="34034" xr:uid="{CF60ABE9-DA8A-4F71-B665-F26432F43679}"/>
    <cellStyle name="Comma 3 4 2 4" xfId="15560" xr:uid="{D5B24814-7334-487C-9789-8944D991275C}"/>
    <cellStyle name="Comma 3 4 2 4 2" xfId="40192" xr:uid="{62ED026C-D9E6-4742-ADE1-39D898DC8895}"/>
    <cellStyle name="Comma 3 4 2 5" xfId="27876" xr:uid="{6DAD97BB-B888-4B25-9989-E28553CEC60D}"/>
    <cellStyle name="Comma 3 4 3" xfId="1698" xr:uid="{F57EC5BD-D26E-4A78-A05F-96BA4AADDDEB}"/>
    <cellStyle name="Comma 3 5" xfId="126" xr:uid="{C93ECA63-F8C1-4248-89CA-5769C648BB4D}"/>
    <cellStyle name="Comma 3 6" xfId="84" xr:uid="{2A031908-E3F0-480B-9F9D-C279EAAE5B19}"/>
    <cellStyle name="Comma 3 7" xfId="49465" xr:uid="{36C2A0FD-3713-4424-A513-DB6E83A1C1B1}"/>
    <cellStyle name="Comma 4" xfId="70" xr:uid="{97488AE4-F5C2-4450-A04C-0CD271AD39A8}"/>
    <cellStyle name="Comma 4 2" xfId="73" xr:uid="{37376A12-F760-4B09-9DDA-A0BD9504E492}"/>
    <cellStyle name="Comma 4 2 10" xfId="3256" xr:uid="{38FC9AB7-3F1E-4BEA-B2EF-FA731E7CAC8D}"/>
    <cellStyle name="Comma 4 2 10 2" xfId="9414" xr:uid="{824A7AB7-A7AD-47FC-B829-455DA4BF7F5C}"/>
    <cellStyle name="Comma 4 2 10 2 2" xfId="21730" xr:uid="{827C9B4D-C6DF-417C-8D3C-F7E75A7AF318}"/>
    <cellStyle name="Comma 4 2 10 2 2 2" xfId="46362" xr:uid="{EBDAFC13-9275-462C-90BB-3A36BAA9D243}"/>
    <cellStyle name="Comma 4 2 10 2 3" xfId="34046" xr:uid="{4FDAA75A-FF73-48D9-AFA8-90B58F65B28B}"/>
    <cellStyle name="Comma 4 2 10 3" xfId="15572" xr:uid="{667F222D-5B83-4A7D-8A74-DBEF581F9B8E}"/>
    <cellStyle name="Comma 4 2 10 3 2" xfId="40204" xr:uid="{02D513B4-1AB5-4452-9237-FC0C83361F8B}"/>
    <cellStyle name="Comma 4 2 10 4" xfId="27888" xr:uid="{4F22B607-B404-4D48-9B87-237BBF478B23}"/>
    <cellStyle name="Comma 4 2 11" xfId="6335" xr:uid="{754F4ACF-F982-4009-B8A4-E0B90FBF8085}"/>
    <cellStyle name="Comma 4 2 11 2" xfId="18651" xr:uid="{AEAABD1E-1ED8-453B-93C9-4F830F88256B}"/>
    <cellStyle name="Comma 4 2 11 2 2" xfId="43283" xr:uid="{58F1DB6E-10A6-425C-8123-C27A762710C5}"/>
    <cellStyle name="Comma 4 2 11 3" xfId="30967" xr:uid="{202E7A59-BF2C-4E58-9D03-5DC09E64B57C}"/>
    <cellStyle name="Comma 4 2 12" xfId="12493" xr:uid="{89047A51-5EDA-4D46-8B25-1F763D1FCFBB}"/>
    <cellStyle name="Comma 4 2 12 2" xfId="37125" xr:uid="{6655C82B-DB30-4B7F-88CB-656296E35D55}"/>
    <cellStyle name="Comma 4 2 13" xfId="24809" xr:uid="{9CBB5C78-3D95-4E97-AD05-3F569A550387}"/>
    <cellStyle name="Comma 4 2 14" xfId="159" xr:uid="{F34503B5-5F6E-400F-A8CB-FCCC257212F1}"/>
    <cellStyle name="Comma 4 2 2" xfId="179" xr:uid="{9168079D-1531-403D-885E-3D0A8782A0BC}"/>
    <cellStyle name="Comma 4 2 2 10" xfId="6347" xr:uid="{241A30A7-3A7D-4348-879F-21E331E48DAD}"/>
    <cellStyle name="Comma 4 2 2 10 2" xfId="18663" xr:uid="{538E1EA9-166F-4852-97C8-78F76BA9318A}"/>
    <cellStyle name="Comma 4 2 2 10 2 2" xfId="43295" xr:uid="{1C04563D-7132-496E-A4DE-ACD0AD871E18}"/>
    <cellStyle name="Comma 4 2 2 10 3" xfId="30979" xr:uid="{3AE76E93-FBC9-443C-82D2-E1AAEFB7C1AA}"/>
    <cellStyle name="Comma 4 2 2 11" xfId="12505" xr:uid="{41AE23E9-526C-461C-B0BF-7511FBD9B9FB}"/>
    <cellStyle name="Comma 4 2 2 11 2" xfId="37137" xr:uid="{71A1FDDA-428C-408F-BEEC-22C1577ED1FA}"/>
    <cellStyle name="Comma 4 2 2 12" xfId="24821" xr:uid="{75A423E5-3A7C-405C-A7A7-35A75B5B2953}"/>
    <cellStyle name="Comma 4 2 2 2" xfId="203" xr:uid="{D2330471-6F9D-4D0B-A628-D4D0780E04DD}"/>
    <cellStyle name="Comma 4 2 2 2 10" xfId="12529" xr:uid="{76970656-F553-4E61-BEB4-CD6B3449B366}"/>
    <cellStyle name="Comma 4 2 2 2 10 2" xfId="37161" xr:uid="{447CD4E4-76AE-4ED6-946D-19BF9F50A41F}"/>
    <cellStyle name="Comma 4 2 2 2 11" xfId="24845" xr:uid="{EAE520C8-56AD-4513-BFDC-B1913101BD4F}"/>
    <cellStyle name="Comma 4 2 2 2 2" xfId="251" xr:uid="{E5941A82-2750-4C2B-861A-F059FE3BCB81}"/>
    <cellStyle name="Comma 4 2 2 2 2 10" xfId="24893" xr:uid="{65D13E5F-5930-426F-AC09-97F339A4D80A}"/>
    <cellStyle name="Comma 4 2 2 2 2 2" xfId="347" xr:uid="{BE443DD7-FCA9-4941-B2C6-9141DAC63BB6}"/>
    <cellStyle name="Comma 4 2 2 2 2 2 2" xfId="539" xr:uid="{15EE4F52-66AD-4034-A791-F10CFDB17123}"/>
    <cellStyle name="Comma 4 2 2 2 2 2 2 2" xfId="923" xr:uid="{014DB65D-9F80-4BF3-8CF7-A39D44E06676}"/>
    <cellStyle name="Comma 4 2 2 2 2 2 2 2 2" xfId="1691" xr:uid="{B4CE869F-C9F4-4A24-A406-DBD6A6951DAD}"/>
    <cellStyle name="Comma 4 2 2 2 2 2 2 2 2 2" xfId="3237" xr:uid="{9A9C8284-1861-4E36-8789-E25D3B85927B}"/>
    <cellStyle name="Comma 4 2 2 2 2 2 2 2 2 2 2" xfId="6316" xr:uid="{5086471E-A607-4AD5-BD9C-DECD943222EB}"/>
    <cellStyle name="Comma 4 2 2 2 2 2 2 2 2 2 2 2" xfId="12474" xr:uid="{AFB196D8-EEA5-4252-B340-88DF7A794122}"/>
    <cellStyle name="Comma 4 2 2 2 2 2 2 2 2 2 2 2 2" xfId="24790" xr:uid="{7FBA4192-032D-443A-A54D-BB95C628995B}"/>
    <cellStyle name="Comma 4 2 2 2 2 2 2 2 2 2 2 2 2 2" xfId="49422" xr:uid="{B5FA1246-E052-4591-A02F-5D871509BF5E}"/>
    <cellStyle name="Comma 4 2 2 2 2 2 2 2 2 2 2 2 3" xfId="37106" xr:uid="{2A38F262-6742-42B6-8BA6-ACBC966B0094}"/>
    <cellStyle name="Comma 4 2 2 2 2 2 2 2 2 2 2 3" xfId="18632" xr:uid="{2EA546AB-A0DB-4420-9B57-E884580CF163}"/>
    <cellStyle name="Comma 4 2 2 2 2 2 2 2 2 2 2 3 2" xfId="43264" xr:uid="{9578572C-C65B-4EB4-BA5E-0CD5CB5CD5C2}"/>
    <cellStyle name="Comma 4 2 2 2 2 2 2 2 2 2 2 4" xfId="30948" xr:uid="{3A0A7E0B-9DC7-4165-8896-2C3F32C2678C}"/>
    <cellStyle name="Comma 4 2 2 2 2 2 2 2 2 2 3" xfId="9395" xr:uid="{23224916-66A8-491D-A786-60787CAB3ECC}"/>
    <cellStyle name="Comma 4 2 2 2 2 2 2 2 2 2 3 2" xfId="21711" xr:uid="{D19B85D0-57F4-42BF-A658-FBA61200A509}"/>
    <cellStyle name="Comma 4 2 2 2 2 2 2 2 2 2 3 2 2" xfId="46343" xr:uid="{02A9369F-87B5-49FA-AFB4-262AA3E2E95A}"/>
    <cellStyle name="Comma 4 2 2 2 2 2 2 2 2 2 3 3" xfId="34027" xr:uid="{A9F15027-35A1-4482-8857-8B79DECD0FAC}"/>
    <cellStyle name="Comma 4 2 2 2 2 2 2 2 2 2 4" xfId="15553" xr:uid="{F919CC13-490D-4788-B800-22A9BB1B5DF5}"/>
    <cellStyle name="Comma 4 2 2 2 2 2 2 2 2 2 4 2" xfId="40185" xr:uid="{40DD18D3-F079-4926-AEF9-F9BE6289C0B3}"/>
    <cellStyle name="Comma 4 2 2 2 2 2 2 2 2 2 5" xfId="27869" xr:uid="{CBEBED16-4CE8-4263-AEAC-53C25C29DEB6}"/>
    <cellStyle name="Comma 4 2 2 2 2 2 2 2 2 3" xfId="4780" xr:uid="{748A7205-0B5E-4A1B-98BC-29B1593F47D2}"/>
    <cellStyle name="Comma 4 2 2 2 2 2 2 2 2 3 2" xfId="10938" xr:uid="{C4439DC0-5BA0-4520-8803-C4187C42BCAD}"/>
    <cellStyle name="Comma 4 2 2 2 2 2 2 2 2 3 2 2" xfId="23254" xr:uid="{95AB6D4C-9C8F-4E82-BEBD-BCB9ED5572BA}"/>
    <cellStyle name="Comma 4 2 2 2 2 2 2 2 2 3 2 2 2" xfId="47886" xr:uid="{0B8DB0F3-5B4A-4FBF-9138-03BF33549C48}"/>
    <cellStyle name="Comma 4 2 2 2 2 2 2 2 2 3 2 3" xfId="35570" xr:uid="{CC8D94C5-8998-4A8C-95E1-D7F9D6BCB0BD}"/>
    <cellStyle name="Comma 4 2 2 2 2 2 2 2 2 3 3" xfId="17096" xr:uid="{32E4DDE2-81B3-404C-A3F9-1E707E13C0F9}"/>
    <cellStyle name="Comma 4 2 2 2 2 2 2 2 2 3 3 2" xfId="41728" xr:uid="{FF45D171-DE90-4171-BAC1-2206FB0538B2}"/>
    <cellStyle name="Comma 4 2 2 2 2 2 2 2 2 3 4" xfId="29412" xr:uid="{DE52D9AC-F887-468E-A62F-54C8C067B30C}"/>
    <cellStyle name="Comma 4 2 2 2 2 2 2 2 2 4" xfId="7859" xr:uid="{39A38429-A93B-4F70-A15E-5D9877FCBCEC}"/>
    <cellStyle name="Comma 4 2 2 2 2 2 2 2 2 4 2" xfId="20175" xr:uid="{69841668-6D09-4F43-848D-FD3283533B44}"/>
    <cellStyle name="Comma 4 2 2 2 2 2 2 2 2 4 2 2" xfId="44807" xr:uid="{670B7933-5A7F-4CBB-9196-D78969EAA751}"/>
    <cellStyle name="Comma 4 2 2 2 2 2 2 2 2 4 3" xfId="32491" xr:uid="{2D12CD19-A0B4-475F-BA77-CBE99AED91DB}"/>
    <cellStyle name="Comma 4 2 2 2 2 2 2 2 2 5" xfId="14017" xr:uid="{AE2E01AD-598A-46C2-BA72-C3A5E5F589BA}"/>
    <cellStyle name="Comma 4 2 2 2 2 2 2 2 2 5 2" xfId="38649" xr:uid="{4C3D8D58-4E3E-4C81-A775-741DC0A15044}"/>
    <cellStyle name="Comma 4 2 2 2 2 2 2 2 2 6" xfId="26333" xr:uid="{E9BEA5AC-F476-49B3-8567-1CC34D621BB4}"/>
    <cellStyle name="Comma 4 2 2 2 2 2 2 2 3" xfId="2469" xr:uid="{5344D427-C488-4AA3-813B-B7E32AA8E573}"/>
    <cellStyle name="Comma 4 2 2 2 2 2 2 2 3 2" xfId="5548" xr:uid="{FD7E7716-F067-4795-BE5A-45A2A847A80A}"/>
    <cellStyle name="Comma 4 2 2 2 2 2 2 2 3 2 2" xfId="11706" xr:uid="{D2DF0D30-322B-41CB-BCC4-864B4774AE48}"/>
    <cellStyle name="Comma 4 2 2 2 2 2 2 2 3 2 2 2" xfId="24022" xr:uid="{6779F763-B1E8-41D1-BF5A-46668C46BAAC}"/>
    <cellStyle name="Comma 4 2 2 2 2 2 2 2 3 2 2 2 2" xfId="48654" xr:uid="{FD59A2BE-FE1E-497C-BAD5-2ADB7A9075FD}"/>
    <cellStyle name="Comma 4 2 2 2 2 2 2 2 3 2 2 3" xfId="36338" xr:uid="{A4B7A1B6-AB63-4561-B566-3BAA3591A086}"/>
    <cellStyle name="Comma 4 2 2 2 2 2 2 2 3 2 3" xfId="17864" xr:uid="{ECAFB7A0-4B37-410F-82D4-E6138592CB33}"/>
    <cellStyle name="Comma 4 2 2 2 2 2 2 2 3 2 3 2" xfId="42496" xr:uid="{DACABE0A-DE87-4D61-8E41-5756E73345DF}"/>
    <cellStyle name="Comma 4 2 2 2 2 2 2 2 3 2 4" xfId="30180" xr:uid="{DF542958-0ACA-4075-86A2-9E67E5D8AAB8}"/>
    <cellStyle name="Comma 4 2 2 2 2 2 2 2 3 3" xfId="8627" xr:uid="{089D4F43-1491-4E15-AEFC-05FCBA4421D2}"/>
    <cellStyle name="Comma 4 2 2 2 2 2 2 2 3 3 2" xfId="20943" xr:uid="{893495AC-3ECC-4CA0-BF69-649E4E8102F6}"/>
    <cellStyle name="Comma 4 2 2 2 2 2 2 2 3 3 2 2" xfId="45575" xr:uid="{38FDA544-0013-45C5-8184-2F76A56A357A}"/>
    <cellStyle name="Comma 4 2 2 2 2 2 2 2 3 3 3" xfId="33259" xr:uid="{5E4F7A67-8924-4E26-B014-2F17DE17A409}"/>
    <cellStyle name="Comma 4 2 2 2 2 2 2 2 3 4" xfId="14785" xr:uid="{459645FC-59E6-4377-9FE3-6A87F3350578}"/>
    <cellStyle name="Comma 4 2 2 2 2 2 2 2 3 4 2" xfId="39417" xr:uid="{68CE2E05-3095-49E1-A0F2-A1A085670A21}"/>
    <cellStyle name="Comma 4 2 2 2 2 2 2 2 3 5" xfId="27101" xr:uid="{14D42711-DD2F-4023-876D-41343B1542EA}"/>
    <cellStyle name="Comma 4 2 2 2 2 2 2 2 4" xfId="4012" xr:uid="{95986A09-2474-47F1-AF4A-C75FC5F09D0F}"/>
    <cellStyle name="Comma 4 2 2 2 2 2 2 2 4 2" xfId="10170" xr:uid="{737C015D-BDC8-430A-89BF-98A74078AF3D}"/>
    <cellStyle name="Comma 4 2 2 2 2 2 2 2 4 2 2" xfId="22486" xr:uid="{8252DCCA-ACBD-4EA8-9E92-8335DC5E43D6}"/>
    <cellStyle name="Comma 4 2 2 2 2 2 2 2 4 2 2 2" xfId="47118" xr:uid="{E7088E94-FD66-4FC3-8B76-0103BCEAA87D}"/>
    <cellStyle name="Comma 4 2 2 2 2 2 2 2 4 2 3" xfId="34802" xr:uid="{888F82D2-7E2C-41CC-828D-7E7971B46A7F}"/>
    <cellStyle name="Comma 4 2 2 2 2 2 2 2 4 3" xfId="16328" xr:uid="{781DEED9-F722-4B46-A0F2-4987E0ADF05A}"/>
    <cellStyle name="Comma 4 2 2 2 2 2 2 2 4 3 2" xfId="40960" xr:uid="{375DAAB6-24A4-4DB0-907A-BF891B21920A}"/>
    <cellStyle name="Comma 4 2 2 2 2 2 2 2 4 4" xfId="28644" xr:uid="{3EACF981-FD36-44DE-9A91-F87D74B218EA}"/>
    <cellStyle name="Comma 4 2 2 2 2 2 2 2 5" xfId="7091" xr:uid="{10ED964D-41F5-4089-A448-E1474442ADE2}"/>
    <cellStyle name="Comma 4 2 2 2 2 2 2 2 5 2" xfId="19407" xr:uid="{1706225F-006C-44AB-96E6-F95E71A951B1}"/>
    <cellStyle name="Comma 4 2 2 2 2 2 2 2 5 2 2" xfId="44039" xr:uid="{F0F8D842-6103-4733-AA68-C4C841D5A32B}"/>
    <cellStyle name="Comma 4 2 2 2 2 2 2 2 5 3" xfId="31723" xr:uid="{70654AC1-A361-43A9-A456-D547F2841164}"/>
    <cellStyle name="Comma 4 2 2 2 2 2 2 2 6" xfId="13249" xr:uid="{419E7A07-D645-4BFF-A792-F47BD99EA77C}"/>
    <cellStyle name="Comma 4 2 2 2 2 2 2 2 6 2" xfId="37881" xr:uid="{ECFDC238-84EF-4213-813C-EEA2355BFFC6}"/>
    <cellStyle name="Comma 4 2 2 2 2 2 2 2 7" xfId="25565" xr:uid="{9BD05B86-C93F-43C8-AC75-75651B8449F5}"/>
    <cellStyle name="Comma 4 2 2 2 2 2 2 3" xfId="1307" xr:uid="{524341E4-21DD-4092-9D8B-8F9F65B1C8DA}"/>
    <cellStyle name="Comma 4 2 2 2 2 2 2 3 2" xfId="2853" xr:uid="{7E0BE962-D948-4A79-8FB5-E4963E52C0C8}"/>
    <cellStyle name="Comma 4 2 2 2 2 2 2 3 2 2" xfId="5932" xr:uid="{BB446159-B739-4BAE-9D75-239DD4DFD07A}"/>
    <cellStyle name="Comma 4 2 2 2 2 2 2 3 2 2 2" xfId="12090" xr:uid="{AFD882EA-F8B0-4623-8647-F8F27A120572}"/>
    <cellStyle name="Comma 4 2 2 2 2 2 2 3 2 2 2 2" xfId="24406" xr:uid="{12376FC4-5EED-4B11-8A57-B7DA02583EA5}"/>
    <cellStyle name="Comma 4 2 2 2 2 2 2 3 2 2 2 2 2" xfId="49038" xr:uid="{91E349E8-4F6F-42A5-9162-386EF8452C19}"/>
    <cellStyle name="Comma 4 2 2 2 2 2 2 3 2 2 2 3" xfId="36722" xr:uid="{B7009CAB-F050-4030-9780-BE8C9C15460A}"/>
    <cellStyle name="Comma 4 2 2 2 2 2 2 3 2 2 3" xfId="18248" xr:uid="{A44F5CA5-D9C2-4AD3-A62E-8C26F077BE02}"/>
    <cellStyle name="Comma 4 2 2 2 2 2 2 3 2 2 3 2" xfId="42880" xr:uid="{592CBCA0-F110-4F48-BFE9-3C9FF652E736}"/>
    <cellStyle name="Comma 4 2 2 2 2 2 2 3 2 2 4" xfId="30564" xr:uid="{C77BDA0F-138B-455E-8276-DB8B9B5C95A9}"/>
    <cellStyle name="Comma 4 2 2 2 2 2 2 3 2 3" xfId="9011" xr:uid="{47C8AF2A-6670-47CE-B267-37A481CEFA4E}"/>
    <cellStyle name="Comma 4 2 2 2 2 2 2 3 2 3 2" xfId="21327" xr:uid="{33A304F7-A268-469D-A59A-FC489E04762D}"/>
    <cellStyle name="Comma 4 2 2 2 2 2 2 3 2 3 2 2" xfId="45959" xr:uid="{67D84C5A-20BD-4D0B-A65E-33ACD94A229E}"/>
    <cellStyle name="Comma 4 2 2 2 2 2 2 3 2 3 3" xfId="33643" xr:uid="{89B13B19-F809-4EDA-89A1-24D27CE30C1D}"/>
    <cellStyle name="Comma 4 2 2 2 2 2 2 3 2 4" xfId="15169" xr:uid="{EDFA9A3B-6C7F-4BE8-B7DC-DB1603B5FBF7}"/>
    <cellStyle name="Comma 4 2 2 2 2 2 2 3 2 4 2" xfId="39801" xr:uid="{C24F521D-5C87-44C8-970A-7637E781C4DC}"/>
    <cellStyle name="Comma 4 2 2 2 2 2 2 3 2 5" xfId="27485" xr:uid="{1427CFAF-B653-475B-BD9B-E3A55A75F25E}"/>
    <cellStyle name="Comma 4 2 2 2 2 2 2 3 3" xfId="4396" xr:uid="{03BB2FC0-F26B-47B8-81C2-2EBA4121BC35}"/>
    <cellStyle name="Comma 4 2 2 2 2 2 2 3 3 2" xfId="10554" xr:uid="{EEF1D057-CC70-4415-A761-89E23F83A143}"/>
    <cellStyle name="Comma 4 2 2 2 2 2 2 3 3 2 2" xfId="22870" xr:uid="{C2ABE63E-E6CF-4071-8DD5-D403008028ED}"/>
    <cellStyle name="Comma 4 2 2 2 2 2 2 3 3 2 2 2" xfId="47502" xr:uid="{8F44457F-2144-4015-BCBB-11F466204D97}"/>
    <cellStyle name="Comma 4 2 2 2 2 2 2 3 3 2 3" xfId="35186" xr:uid="{47FED3A7-6649-4B65-93C3-C15E58EDE0A8}"/>
    <cellStyle name="Comma 4 2 2 2 2 2 2 3 3 3" xfId="16712" xr:uid="{77D91A73-9CF7-4C63-8F22-801432A7268A}"/>
    <cellStyle name="Comma 4 2 2 2 2 2 2 3 3 3 2" xfId="41344" xr:uid="{7A1B1ACC-D2B6-4D65-B2CD-8E8110FA93E8}"/>
    <cellStyle name="Comma 4 2 2 2 2 2 2 3 3 4" xfId="29028" xr:uid="{493CD38D-C68F-4186-A657-CA88CA236DA4}"/>
    <cellStyle name="Comma 4 2 2 2 2 2 2 3 4" xfId="7475" xr:uid="{1CD5D3BD-A60E-4A91-82A9-E9DF0C190687}"/>
    <cellStyle name="Comma 4 2 2 2 2 2 2 3 4 2" xfId="19791" xr:uid="{D2F17A96-59D8-400A-A0BF-6B93B64E93D7}"/>
    <cellStyle name="Comma 4 2 2 2 2 2 2 3 4 2 2" xfId="44423" xr:uid="{72E5F8D7-1E7F-456A-A5B0-0D909E5BBD6C}"/>
    <cellStyle name="Comma 4 2 2 2 2 2 2 3 4 3" xfId="32107" xr:uid="{03F4AE60-C44B-46C0-82B8-DD131407A6D9}"/>
    <cellStyle name="Comma 4 2 2 2 2 2 2 3 5" xfId="13633" xr:uid="{1E46B34A-BEAE-476C-B9FE-A5760D18B683}"/>
    <cellStyle name="Comma 4 2 2 2 2 2 2 3 5 2" xfId="38265" xr:uid="{50CE5EB3-5916-425F-AB5F-A63D1B4452D9}"/>
    <cellStyle name="Comma 4 2 2 2 2 2 2 3 6" xfId="25949" xr:uid="{617AC638-63D7-40E0-8A51-7B20049501D3}"/>
    <cellStyle name="Comma 4 2 2 2 2 2 2 4" xfId="2085" xr:uid="{9DABE455-E63F-4773-AD4E-DB2BBF811477}"/>
    <cellStyle name="Comma 4 2 2 2 2 2 2 4 2" xfId="5164" xr:uid="{CEB45768-93EE-4F3F-94AD-777C744DF70A}"/>
    <cellStyle name="Comma 4 2 2 2 2 2 2 4 2 2" xfId="11322" xr:uid="{DCE1136B-B177-4645-9DF8-E3918634C924}"/>
    <cellStyle name="Comma 4 2 2 2 2 2 2 4 2 2 2" xfId="23638" xr:uid="{AC02062A-3CCE-4F24-A7FC-ACE6549F71A2}"/>
    <cellStyle name="Comma 4 2 2 2 2 2 2 4 2 2 2 2" xfId="48270" xr:uid="{B7001A51-3E98-4E33-94C4-80AF85AA8BFB}"/>
    <cellStyle name="Comma 4 2 2 2 2 2 2 4 2 2 3" xfId="35954" xr:uid="{5ADD3644-FB45-4787-84D9-BE487C989EF0}"/>
    <cellStyle name="Comma 4 2 2 2 2 2 2 4 2 3" xfId="17480" xr:uid="{21DD17F6-37C5-4171-91EF-C944B300E456}"/>
    <cellStyle name="Comma 4 2 2 2 2 2 2 4 2 3 2" xfId="42112" xr:uid="{879F7A35-83EF-4E13-BE3F-8E3C6CD14BFF}"/>
    <cellStyle name="Comma 4 2 2 2 2 2 2 4 2 4" xfId="29796" xr:uid="{60F108A9-663B-4083-848D-F114BCE08B4B}"/>
    <cellStyle name="Comma 4 2 2 2 2 2 2 4 3" xfId="8243" xr:uid="{F208080E-43DE-4945-82CF-A212A9056CD6}"/>
    <cellStyle name="Comma 4 2 2 2 2 2 2 4 3 2" xfId="20559" xr:uid="{ED6EBACC-DFC2-4EC3-B050-6BF388D533E9}"/>
    <cellStyle name="Comma 4 2 2 2 2 2 2 4 3 2 2" xfId="45191" xr:uid="{8A10A155-4B99-4293-A75C-81F186BA69BC}"/>
    <cellStyle name="Comma 4 2 2 2 2 2 2 4 3 3" xfId="32875" xr:uid="{10C4D7DC-C07D-494C-9300-D5C97C3F2CD4}"/>
    <cellStyle name="Comma 4 2 2 2 2 2 2 4 4" xfId="14401" xr:uid="{3430C043-53A4-4ACE-B869-1FC8ACDA2873}"/>
    <cellStyle name="Comma 4 2 2 2 2 2 2 4 4 2" xfId="39033" xr:uid="{68FB4CDF-0452-4981-8EDC-89D2739693C9}"/>
    <cellStyle name="Comma 4 2 2 2 2 2 2 4 5" xfId="26717" xr:uid="{0FB69BF9-FD85-4A55-9A50-00132F4995A5}"/>
    <cellStyle name="Comma 4 2 2 2 2 2 2 5" xfId="3628" xr:uid="{323D862B-337E-42C7-84BA-DF2893EA84D1}"/>
    <cellStyle name="Comma 4 2 2 2 2 2 2 5 2" xfId="9786" xr:uid="{A9C01B4F-858E-40A0-8617-AE413C0F2621}"/>
    <cellStyle name="Comma 4 2 2 2 2 2 2 5 2 2" xfId="22102" xr:uid="{31EDA577-72D9-4C28-8A6C-5850AA935759}"/>
    <cellStyle name="Comma 4 2 2 2 2 2 2 5 2 2 2" xfId="46734" xr:uid="{438CBA57-7DD9-49C9-B283-D5495313546E}"/>
    <cellStyle name="Comma 4 2 2 2 2 2 2 5 2 3" xfId="34418" xr:uid="{FE9B8AF7-A2A6-470F-AEF7-E795C391E9CA}"/>
    <cellStyle name="Comma 4 2 2 2 2 2 2 5 3" xfId="15944" xr:uid="{3C485B42-00C7-406A-A5A8-BE8127886AD6}"/>
    <cellStyle name="Comma 4 2 2 2 2 2 2 5 3 2" xfId="40576" xr:uid="{9409E394-5994-467D-9A4F-401B7452F912}"/>
    <cellStyle name="Comma 4 2 2 2 2 2 2 5 4" xfId="28260" xr:uid="{EA449A2F-455C-476F-A1DD-DF26C7D58072}"/>
    <cellStyle name="Comma 4 2 2 2 2 2 2 6" xfId="6707" xr:uid="{AFAD5D62-F5B7-48C1-B465-147F6EAFE070}"/>
    <cellStyle name="Comma 4 2 2 2 2 2 2 6 2" xfId="19023" xr:uid="{F0D0B72C-96EE-4E2D-ACDD-1B0D68B25219}"/>
    <cellStyle name="Comma 4 2 2 2 2 2 2 6 2 2" xfId="43655" xr:uid="{C2CAE381-CDE6-4B3C-AE22-261A1DB656B9}"/>
    <cellStyle name="Comma 4 2 2 2 2 2 2 6 3" xfId="31339" xr:uid="{BF041740-D4E7-4304-9051-425793BD9953}"/>
    <cellStyle name="Comma 4 2 2 2 2 2 2 7" xfId="12865" xr:uid="{C9BD5472-AAEC-4470-8E72-366F02CA214D}"/>
    <cellStyle name="Comma 4 2 2 2 2 2 2 7 2" xfId="37497" xr:uid="{C5E46698-3762-4BEA-90B0-3F43857E6470}"/>
    <cellStyle name="Comma 4 2 2 2 2 2 2 8" xfId="25181" xr:uid="{E050A851-3FDC-48C7-BEA6-879367EE81D0}"/>
    <cellStyle name="Comma 4 2 2 2 2 2 3" xfId="731" xr:uid="{B7862245-3B33-4F07-AA5C-C76F7ACA21E7}"/>
    <cellStyle name="Comma 4 2 2 2 2 2 3 2" xfId="1499" xr:uid="{A13A670D-2364-4C03-83BC-B16AC2D2842D}"/>
    <cellStyle name="Comma 4 2 2 2 2 2 3 2 2" xfId="3045" xr:uid="{9EC61CDE-BCDC-4AAB-99D8-0E9FC506556C}"/>
    <cellStyle name="Comma 4 2 2 2 2 2 3 2 2 2" xfId="6124" xr:uid="{F0B477FE-E2E5-45C3-9260-AC4F9F4DBE7C}"/>
    <cellStyle name="Comma 4 2 2 2 2 2 3 2 2 2 2" xfId="12282" xr:uid="{0E95AD35-E3F4-45E4-A0E3-3612BEDE8DE3}"/>
    <cellStyle name="Comma 4 2 2 2 2 2 3 2 2 2 2 2" xfId="24598" xr:uid="{13E5CC8E-5985-4C0F-A3F3-4A9D716AD496}"/>
    <cellStyle name="Comma 4 2 2 2 2 2 3 2 2 2 2 2 2" xfId="49230" xr:uid="{AB8318DE-8BF1-4315-B26B-88F34D2D1C4B}"/>
    <cellStyle name="Comma 4 2 2 2 2 2 3 2 2 2 2 3" xfId="36914" xr:uid="{E98F5AF2-A566-4978-8202-2B8A0A42CE77}"/>
    <cellStyle name="Comma 4 2 2 2 2 2 3 2 2 2 3" xfId="18440" xr:uid="{757D7C99-E671-41DF-8B5B-4DE7D1878EFB}"/>
    <cellStyle name="Comma 4 2 2 2 2 2 3 2 2 2 3 2" xfId="43072" xr:uid="{6619C52F-E225-4336-B9D7-8FEB38A50C1F}"/>
    <cellStyle name="Comma 4 2 2 2 2 2 3 2 2 2 4" xfId="30756" xr:uid="{5FBD1A32-74D9-4668-8273-73A6F0217285}"/>
    <cellStyle name="Comma 4 2 2 2 2 2 3 2 2 3" xfId="9203" xr:uid="{F58FDEAC-65DB-4C81-8F4B-FE16F80832D0}"/>
    <cellStyle name="Comma 4 2 2 2 2 2 3 2 2 3 2" xfId="21519" xr:uid="{818B3304-448E-4B6A-AF69-387C16CAA58D}"/>
    <cellStyle name="Comma 4 2 2 2 2 2 3 2 2 3 2 2" xfId="46151" xr:uid="{F1E7A257-D9C9-4725-96E8-AF94C36777FE}"/>
    <cellStyle name="Comma 4 2 2 2 2 2 3 2 2 3 3" xfId="33835" xr:uid="{9DC7AD9C-0E42-48EF-A459-315E6610F51D}"/>
    <cellStyle name="Comma 4 2 2 2 2 2 3 2 2 4" xfId="15361" xr:uid="{E3C45F8F-7505-4503-B034-DFEC3F7E4189}"/>
    <cellStyle name="Comma 4 2 2 2 2 2 3 2 2 4 2" xfId="39993" xr:uid="{E636E762-9F41-4692-AC90-9DDB14F5FA0D}"/>
    <cellStyle name="Comma 4 2 2 2 2 2 3 2 2 5" xfId="27677" xr:uid="{9EA19ED2-CCEE-419D-91FD-11AAA341A77F}"/>
    <cellStyle name="Comma 4 2 2 2 2 2 3 2 3" xfId="4588" xr:uid="{74B06FEC-2EA2-47EF-8D61-85E17964B0ED}"/>
    <cellStyle name="Comma 4 2 2 2 2 2 3 2 3 2" xfId="10746" xr:uid="{45FFB619-D7A0-49FB-A1B9-2C9FBD22059D}"/>
    <cellStyle name="Comma 4 2 2 2 2 2 3 2 3 2 2" xfId="23062" xr:uid="{9CD803F3-734A-487C-B049-254BBBB5A210}"/>
    <cellStyle name="Comma 4 2 2 2 2 2 3 2 3 2 2 2" xfId="47694" xr:uid="{7F14D768-2766-4377-897D-D4F69ABBFA77}"/>
    <cellStyle name="Comma 4 2 2 2 2 2 3 2 3 2 3" xfId="35378" xr:uid="{11094D4B-974E-4B73-B527-D35B13936FE9}"/>
    <cellStyle name="Comma 4 2 2 2 2 2 3 2 3 3" xfId="16904" xr:uid="{A1641A1C-12DD-47F1-88D6-A1F03C8D7F95}"/>
    <cellStyle name="Comma 4 2 2 2 2 2 3 2 3 3 2" xfId="41536" xr:uid="{DEA1356F-EC12-4F65-955E-04A1F548BE45}"/>
    <cellStyle name="Comma 4 2 2 2 2 2 3 2 3 4" xfId="29220" xr:uid="{7D8554B8-8C61-4832-B71B-7BBB3DEE4F1B}"/>
    <cellStyle name="Comma 4 2 2 2 2 2 3 2 4" xfId="7667" xr:uid="{C7712F33-6A7D-4DBA-887E-F08151F4F5EE}"/>
    <cellStyle name="Comma 4 2 2 2 2 2 3 2 4 2" xfId="19983" xr:uid="{97271ACA-4B41-481D-8713-1F9DF970FE1F}"/>
    <cellStyle name="Comma 4 2 2 2 2 2 3 2 4 2 2" xfId="44615" xr:uid="{A9BA24ED-BEA6-4E5A-80C0-CB9525F5D57D}"/>
    <cellStyle name="Comma 4 2 2 2 2 2 3 2 4 3" xfId="32299" xr:uid="{A7DB1138-AC32-4598-9D19-ACB4907FA323}"/>
    <cellStyle name="Comma 4 2 2 2 2 2 3 2 5" xfId="13825" xr:uid="{3A83FC4F-F8CE-4714-8567-01F26811D141}"/>
    <cellStyle name="Comma 4 2 2 2 2 2 3 2 5 2" xfId="38457" xr:uid="{FD9688B9-77AA-4F99-9A9A-53C51AEE315F}"/>
    <cellStyle name="Comma 4 2 2 2 2 2 3 2 6" xfId="26141" xr:uid="{9ED8F165-3E6F-4A7B-92B3-9DEC988DC863}"/>
    <cellStyle name="Comma 4 2 2 2 2 2 3 3" xfId="2277" xr:uid="{D5AA4ECB-F396-4E63-9ECC-06572ED32B1C}"/>
    <cellStyle name="Comma 4 2 2 2 2 2 3 3 2" xfId="5356" xr:uid="{785B005A-87F7-4F78-8CC6-6D6F99DA22F6}"/>
    <cellStyle name="Comma 4 2 2 2 2 2 3 3 2 2" xfId="11514" xr:uid="{F8C0D93A-A50C-4087-AB19-927811B11A26}"/>
    <cellStyle name="Comma 4 2 2 2 2 2 3 3 2 2 2" xfId="23830" xr:uid="{F3097083-356C-4313-9022-437BC88715E0}"/>
    <cellStyle name="Comma 4 2 2 2 2 2 3 3 2 2 2 2" xfId="48462" xr:uid="{E171EEB9-0D9D-4FC2-AD53-C7B361F4312B}"/>
    <cellStyle name="Comma 4 2 2 2 2 2 3 3 2 2 3" xfId="36146" xr:uid="{2785C284-EC81-4483-B49C-8A0AD71EE436}"/>
    <cellStyle name="Comma 4 2 2 2 2 2 3 3 2 3" xfId="17672" xr:uid="{75053A27-EDDB-4A57-80EC-A500A143D6DB}"/>
    <cellStyle name="Comma 4 2 2 2 2 2 3 3 2 3 2" xfId="42304" xr:uid="{A12512E4-B9CB-4B73-A3DB-34B60D7A781D}"/>
    <cellStyle name="Comma 4 2 2 2 2 2 3 3 2 4" xfId="29988" xr:uid="{75B34899-3B13-4CDF-8A18-1A446DDEA41C}"/>
    <cellStyle name="Comma 4 2 2 2 2 2 3 3 3" xfId="8435" xr:uid="{39873E47-C96A-41A9-98C2-BEBDC7B8AD9F}"/>
    <cellStyle name="Comma 4 2 2 2 2 2 3 3 3 2" xfId="20751" xr:uid="{E920FF0C-38CB-464A-A59F-A26225574BA1}"/>
    <cellStyle name="Comma 4 2 2 2 2 2 3 3 3 2 2" xfId="45383" xr:uid="{951A0BCC-B1E4-4E66-B0D6-ED1966DDF0CB}"/>
    <cellStyle name="Comma 4 2 2 2 2 2 3 3 3 3" xfId="33067" xr:uid="{B6F63BB2-4EF1-4AB3-A95D-F23541622C2A}"/>
    <cellStyle name="Comma 4 2 2 2 2 2 3 3 4" xfId="14593" xr:uid="{D23F2F65-C4AD-4C11-9D05-E3FB9C06FEF0}"/>
    <cellStyle name="Comma 4 2 2 2 2 2 3 3 4 2" xfId="39225" xr:uid="{B4123459-3913-42B4-A4E1-1F238EF90227}"/>
    <cellStyle name="Comma 4 2 2 2 2 2 3 3 5" xfId="26909" xr:uid="{3D2FF5C1-BE98-4AD0-9231-53ECB377C01D}"/>
    <cellStyle name="Comma 4 2 2 2 2 2 3 4" xfId="3820" xr:uid="{69CD1F23-5586-4E2A-A362-CCF8071B77BD}"/>
    <cellStyle name="Comma 4 2 2 2 2 2 3 4 2" xfId="9978" xr:uid="{25A7D9CD-32A6-4D03-84FE-4CFA7B13A3F3}"/>
    <cellStyle name="Comma 4 2 2 2 2 2 3 4 2 2" xfId="22294" xr:uid="{107E4B56-0EF2-4BE6-BF7A-5C11EAD1E8FE}"/>
    <cellStyle name="Comma 4 2 2 2 2 2 3 4 2 2 2" xfId="46926" xr:uid="{4103627A-34B2-4366-802A-722244049CC6}"/>
    <cellStyle name="Comma 4 2 2 2 2 2 3 4 2 3" xfId="34610" xr:uid="{56FDFC48-3073-4042-9CCC-380C01A24D99}"/>
    <cellStyle name="Comma 4 2 2 2 2 2 3 4 3" xfId="16136" xr:uid="{A3A2CB12-922B-4124-AC24-88C60922F18F}"/>
    <cellStyle name="Comma 4 2 2 2 2 2 3 4 3 2" xfId="40768" xr:uid="{9264D586-8BA7-4119-92D6-C0EDC1531769}"/>
    <cellStyle name="Comma 4 2 2 2 2 2 3 4 4" xfId="28452" xr:uid="{F9EF56AD-FF74-483E-8332-226967CDAFE8}"/>
    <cellStyle name="Comma 4 2 2 2 2 2 3 5" xfId="6899" xr:uid="{7E20BC34-92E0-4378-8AEC-17AFE010E5AD}"/>
    <cellStyle name="Comma 4 2 2 2 2 2 3 5 2" xfId="19215" xr:uid="{E5B441E5-8BF8-4375-974A-1194156C2AF4}"/>
    <cellStyle name="Comma 4 2 2 2 2 2 3 5 2 2" xfId="43847" xr:uid="{6FDF81F1-F728-4A49-8CF7-9A290F9903EE}"/>
    <cellStyle name="Comma 4 2 2 2 2 2 3 5 3" xfId="31531" xr:uid="{14A253B1-B4BC-4093-8C2D-93FDE979B362}"/>
    <cellStyle name="Comma 4 2 2 2 2 2 3 6" xfId="13057" xr:uid="{DD1C7E89-F24F-4152-B3E6-E492F7F44856}"/>
    <cellStyle name="Comma 4 2 2 2 2 2 3 6 2" xfId="37689" xr:uid="{3D28B114-FD78-4505-9FF7-64FF789D6DC3}"/>
    <cellStyle name="Comma 4 2 2 2 2 2 3 7" xfId="25373" xr:uid="{2C0D7E76-D00F-46CF-83A3-00C12DC855E1}"/>
    <cellStyle name="Comma 4 2 2 2 2 2 4" xfId="1115" xr:uid="{83544E82-84BA-4DF2-8A2D-F176D3846F23}"/>
    <cellStyle name="Comma 4 2 2 2 2 2 4 2" xfId="2661" xr:uid="{2F69BD6F-418D-43B7-9104-C7E566F52210}"/>
    <cellStyle name="Comma 4 2 2 2 2 2 4 2 2" xfId="5740" xr:uid="{36191751-6F52-4EA4-B9BB-544F5FC155C2}"/>
    <cellStyle name="Comma 4 2 2 2 2 2 4 2 2 2" xfId="11898" xr:uid="{2516916C-82A2-47F9-ACCA-1E8A8A2AC1DB}"/>
    <cellStyle name="Comma 4 2 2 2 2 2 4 2 2 2 2" xfId="24214" xr:uid="{EA7E1210-CFB8-4EE4-B278-41104AEE09CA}"/>
    <cellStyle name="Comma 4 2 2 2 2 2 4 2 2 2 2 2" xfId="48846" xr:uid="{7263F1F7-595F-490C-A90E-8F8634DC264C}"/>
    <cellStyle name="Comma 4 2 2 2 2 2 4 2 2 2 3" xfId="36530" xr:uid="{ECB37B93-23F7-4214-9B10-77DFA34AFB43}"/>
    <cellStyle name="Comma 4 2 2 2 2 2 4 2 2 3" xfId="18056" xr:uid="{726FD1B4-161C-4332-8952-B6F8077524C7}"/>
    <cellStyle name="Comma 4 2 2 2 2 2 4 2 2 3 2" xfId="42688" xr:uid="{E51CD596-7112-478C-971A-DAF8AF5FF3A4}"/>
    <cellStyle name="Comma 4 2 2 2 2 2 4 2 2 4" xfId="30372" xr:uid="{A7098802-0DE6-49ED-8AA8-04BA28A1D75E}"/>
    <cellStyle name="Comma 4 2 2 2 2 2 4 2 3" xfId="8819" xr:uid="{59F0A057-668A-4162-B127-C89AECA777B2}"/>
    <cellStyle name="Comma 4 2 2 2 2 2 4 2 3 2" xfId="21135" xr:uid="{E976783C-1A80-4936-99B8-B49B6AB2FB81}"/>
    <cellStyle name="Comma 4 2 2 2 2 2 4 2 3 2 2" xfId="45767" xr:uid="{B2A967FC-7FBA-4661-9DFC-1896C79ACE28}"/>
    <cellStyle name="Comma 4 2 2 2 2 2 4 2 3 3" xfId="33451" xr:uid="{82C886C9-9771-4B28-970C-6E4FAA0B91CA}"/>
    <cellStyle name="Comma 4 2 2 2 2 2 4 2 4" xfId="14977" xr:uid="{A107A5BF-1015-4C31-9AE6-8A524F5891F9}"/>
    <cellStyle name="Comma 4 2 2 2 2 2 4 2 4 2" xfId="39609" xr:uid="{26F5A2CF-11BE-4EF5-A326-5AA35ABFAF99}"/>
    <cellStyle name="Comma 4 2 2 2 2 2 4 2 5" xfId="27293" xr:uid="{310C77EB-E99C-4D46-96AD-9DAF5673A2A9}"/>
    <cellStyle name="Comma 4 2 2 2 2 2 4 3" xfId="4204" xr:uid="{BFFA6544-82D4-414C-B3B1-3BB41D21DA78}"/>
    <cellStyle name="Comma 4 2 2 2 2 2 4 3 2" xfId="10362" xr:uid="{15A2EAB7-63DD-4CCE-B9F1-A5C93EE454A5}"/>
    <cellStyle name="Comma 4 2 2 2 2 2 4 3 2 2" xfId="22678" xr:uid="{CBCB569F-7DB3-462D-BD8B-7A28227A9E5E}"/>
    <cellStyle name="Comma 4 2 2 2 2 2 4 3 2 2 2" xfId="47310" xr:uid="{00C46797-17D8-44B3-A479-8EDA7482B090}"/>
    <cellStyle name="Comma 4 2 2 2 2 2 4 3 2 3" xfId="34994" xr:uid="{48D1945A-5F36-40D4-868E-6538C8539BD6}"/>
    <cellStyle name="Comma 4 2 2 2 2 2 4 3 3" xfId="16520" xr:uid="{8C394F47-9BF9-4B01-9334-B56E025746A3}"/>
    <cellStyle name="Comma 4 2 2 2 2 2 4 3 3 2" xfId="41152" xr:uid="{AD3F84A6-E687-4081-B573-921474724F9B}"/>
    <cellStyle name="Comma 4 2 2 2 2 2 4 3 4" xfId="28836" xr:uid="{9FFCDC97-3B81-4C19-8F64-51B5504C3EA7}"/>
    <cellStyle name="Comma 4 2 2 2 2 2 4 4" xfId="7283" xr:uid="{F566C657-F153-4B99-BB0A-65ACA25DC0C5}"/>
    <cellStyle name="Comma 4 2 2 2 2 2 4 4 2" xfId="19599" xr:uid="{20059994-4E3D-4356-A508-BCFD0F0BB639}"/>
    <cellStyle name="Comma 4 2 2 2 2 2 4 4 2 2" xfId="44231" xr:uid="{0131D762-DEC0-4FDC-BB8C-AB62406BA45B}"/>
    <cellStyle name="Comma 4 2 2 2 2 2 4 4 3" xfId="31915" xr:uid="{C6318AB0-3F67-43A2-98B5-E0AD0704C435}"/>
    <cellStyle name="Comma 4 2 2 2 2 2 4 5" xfId="13441" xr:uid="{F8BCC884-B709-4B5A-858D-CC1988957DB4}"/>
    <cellStyle name="Comma 4 2 2 2 2 2 4 5 2" xfId="38073" xr:uid="{C5CB59F6-C1D3-4385-A8EC-11995BD60DAB}"/>
    <cellStyle name="Comma 4 2 2 2 2 2 4 6" xfId="25757" xr:uid="{665E9D6F-F35A-45D0-BF8A-05261AA3D3CB}"/>
    <cellStyle name="Comma 4 2 2 2 2 2 5" xfId="1893" xr:uid="{F0FA7E19-FE77-43CD-9313-0385691AB598}"/>
    <cellStyle name="Comma 4 2 2 2 2 2 5 2" xfId="4972" xr:uid="{6CE97B0E-A91D-49E6-BEAA-6A921DB9E906}"/>
    <cellStyle name="Comma 4 2 2 2 2 2 5 2 2" xfId="11130" xr:uid="{E7C3E965-EC07-47A1-9F91-895CB56EBFC7}"/>
    <cellStyle name="Comma 4 2 2 2 2 2 5 2 2 2" xfId="23446" xr:uid="{4A98D991-6A84-4339-8E73-0F9201E69E33}"/>
    <cellStyle name="Comma 4 2 2 2 2 2 5 2 2 2 2" xfId="48078" xr:uid="{3C1B6B13-C5D0-435B-9EBC-A3B3E9597543}"/>
    <cellStyle name="Comma 4 2 2 2 2 2 5 2 2 3" xfId="35762" xr:uid="{09977EFD-F584-4360-ABD0-C81A763931E7}"/>
    <cellStyle name="Comma 4 2 2 2 2 2 5 2 3" xfId="17288" xr:uid="{BEF52667-6393-4B1B-878F-043611E6178D}"/>
    <cellStyle name="Comma 4 2 2 2 2 2 5 2 3 2" xfId="41920" xr:uid="{ED21A794-7EEA-4E80-A81C-A388D0B249F7}"/>
    <cellStyle name="Comma 4 2 2 2 2 2 5 2 4" xfId="29604" xr:uid="{99D87919-B6A0-47B0-A8F6-F26C69E3DCE0}"/>
    <cellStyle name="Comma 4 2 2 2 2 2 5 3" xfId="8051" xr:uid="{FD1354A1-4312-46E9-B864-1AECDEE0BA5D}"/>
    <cellStyle name="Comma 4 2 2 2 2 2 5 3 2" xfId="20367" xr:uid="{1BC422C5-40A6-46A5-A6BC-2974DB390714}"/>
    <cellStyle name="Comma 4 2 2 2 2 2 5 3 2 2" xfId="44999" xr:uid="{9CCBB33A-293C-468B-983F-C103AA9D95ED}"/>
    <cellStyle name="Comma 4 2 2 2 2 2 5 3 3" xfId="32683" xr:uid="{2B6F8262-7F5C-45B8-849B-91A3FDF7B4A1}"/>
    <cellStyle name="Comma 4 2 2 2 2 2 5 4" xfId="14209" xr:uid="{A3F5F75B-06BE-4645-B9C3-B55B69A282B5}"/>
    <cellStyle name="Comma 4 2 2 2 2 2 5 4 2" xfId="38841" xr:uid="{80570C7B-F54D-464A-A0F3-516033315B7C}"/>
    <cellStyle name="Comma 4 2 2 2 2 2 5 5" xfId="26525" xr:uid="{D8E55BC0-8CA6-4F0B-BDF0-E18CA8972F64}"/>
    <cellStyle name="Comma 4 2 2 2 2 2 6" xfId="3436" xr:uid="{E8A367A0-2F5F-4877-B9D9-24D6EEF89E09}"/>
    <cellStyle name="Comma 4 2 2 2 2 2 6 2" xfId="9594" xr:uid="{E0EE2CEE-B31B-43C3-9419-AFB6F03EE0A3}"/>
    <cellStyle name="Comma 4 2 2 2 2 2 6 2 2" xfId="21910" xr:uid="{B12994AC-AFAE-4693-97A5-E1A4F0BC0E21}"/>
    <cellStyle name="Comma 4 2 2 2 2 2 6 2 2 2" xfId="46542" xr:uid="{FE3B2C40-2E70-4D0B-B324-2804AE5247CF}"/>
    <cellStyle name="Comma 4 2 2 2 2 2 6 2 3" xfId="34226" xr:uid="{135F524C-B6A9-490A-B242-178A630849B9}"/>
    <cellStyle name="Comma 4 2 2 2 2 2 6 3" xfId="15752" xr:uid="{924B8EDB-11CA-4141-A761-F8E072B73AF3}"/>
    <cellStyle name="Comma 4 2 2 2 2 2 6 3 2" xfId="40384" xr:uid="{BB91E4C9-18F1-4D7D-BC95-F23041001DA3}"/>
    <cellStyle name="Comma 4 2 2 2 2 2 6 4" xfId="28068" xr:uid="{4ABC52DD-5A4F-4237-A886-4E576DF41D3F}"/>
    <cellStyle name="Comma 4 2 2 2 2 2 7" xfId="6515" xr:uid="{EC0A36C8-98CF-4A73-BC28-E7695514CC8C}"/>
    <cellStyle name="Comma 4 2 2 2 2 2 7 2" xfId="18831" xr:uid="{07BFCF5D-D0E2-42FF-9A3F-3483EB45705C}"/>
    <cellStyle name="Comma 4 2 2 2 2 2 7 2 2" xfId="43463" xr:uid="{1D129944-DFFF-4A78-9A97-695FC1C72B7D}"/>
    <cellStyle name="Comma 4 2 2 2 2 2 7 3" xfId="31147" xr:uid="{800FDFE6-1A36-49B0-9150-280E18637989}"/>
    <cellStyle name="Comma 4 2 2 2 2 2 8" xfId="12673" xr:uid="{DD0EF405-E25E-4786-9B27-01570543672C}"/>
    <cellStyle name="Comma 4 2 2 2 2 2 8 2" xfId="37305" xr:uid="{7507033A-E0F9-4A00-90C5-2BECCC4E74FD}"/>
    <cellStyle name="Comma 4 2 2 2 2 2 9" xfId="24989" xr:uid="{62F2949E-8059-45D4-AAB1-CAB4F68E9174}"/>
    <cellStyle name="Comma 4 2 2 2 2 3" xfId="443" xr:uid="{8038E4CA-8F7C-4083-9B0E-F80DA5565FA4}"/>
    <cellStyle name="Comma 4 2 2 2 2 3 2" xfId="827" xr:uid="{DD407687-C968-489B-B74F-F54B209F7843}"/>
    <cellStyle name="Comma 4 2 2 2 2 3 2 2" xfId="1595" xr:uid="{0B68CEEB-C637-4934-9C06-40B4445EF665}"/>
    <cellStyle name="Comma 4 2 2 2 2 3 2 2 2" xfId="3141" xr:uid="{F81B4B8B-69EC-43AD-8B66-7558725E4D88}"/>
    <cellStyle name="Comma 4 2 2 2 2 3 2 2 2 2" xfId="6220" xr:uid="{AD3CED25-C898-4400-BB7E-73335DAFD381}"/>
    <cellStyle name="Comma 4 2 2 2 2 3 2 2 2 2 2" xfId="12378" xr:uid="{18D615EE-94CD-437D-9563-F9C207576C6C}"/>
    <cellStyle name="Comma 4 2 2 2 2 3 2 2 2 2 2 2" xfId="24694" xr:uid="{732A124B-AF71-4151-A36C-4FC5CB3CD0F3}"/>
    <cellStyle name="Comma 4 2 2 2 2 3 2 2 2 2 2 2 2" xfId="49326" xr:uid="{14D7BCAB-D73F-4C9C-9A13-43CC305E1035}"/>
    <cellStyle name="Comma 4 2 2 2 2 3 2 2 2 2 2 3" xfId="37010" xr:uid="{06930594-2623-4DBB-8CFB-C027F0B4B98B}"/>
    <cellStyle name="Comma 4 2 2 2 2 3 2 2 2 2 3" xfId="18536" xr:uid="{F85BE85F-823E-4D9B-9BA7-6E78336F7BC8}"/>
    <cellStyle name="Comma 4 2 2 2 2 3 2 2 2 2 3 2" xfId="43168" xr:uid="{B08831F6-7531-4F1E-905A-478215A9DFD0}"/>
    <cellStyle name="Comma 4 2 2 2 2 3 2 2 2 2 4" xfId="30852" xr:uid="{017BA846-ACBB-47AA-ABA9-20301A85CB80}"/>
    <cellStyle name="Comma 4 2 2 2 2 3 2 2 2 3" xfId="9299" xr:uid="{B909433E-56A3-4BC2-ADA4-9A6B460BBC3B}"/>
    <cellStyle name="Comma 4 2 2 2 2 3 2 2 2 3 2" xfId="21615" xr:uid="{7E3B2345-EB88-47B4-9924-3DD41BD7FE76}"/>
    <cellStyle name="Comma 4 2 2 2 2 3 2 2 2 3 2 2" xfId="46247" xr:uid="{6DF0A349-7F0E-4F3B-B734-5A08B5A4108F}"/>
    <cellStyle name="Comma 4 2 2 2 2 3 2 2 2 3 3" xfId="33931" xr:uid="{C8974208-84FA-43CB-94F2-D68C175EA044}"/>
    <cellStyle name="Comma 4 2 2 2 2 3 2 2 2 4" xfId="15457" xr:uid="{38E8B0CA-E131-41B6-92DE-85F2D65DA094}"/>
    <cellStyle name="Comma 4 2 2 2 2 3 2 2 2 4 2" xfId="40089" xr:uid="{91A247F4-6878-42C4-9FEE-6336EEF81BA5}"/>
    <cellStyle name="Comma 4 2 2 2 2 3 2 2 2 5" xfId="27773" xr:uid="{803D7D2A-AA04-4DA4-A1EA-2BBE4DD75736}"/>
    <cellStyle name="Comma 4 2 2 2 2 3 2 2 3" xfId="4684" xr:uid="{C9E48A02-B6ED-4A45-9B95-20CAAA7DE967}"/>
    <cellStyle name="Comma 4 2 2 2 2 3 2 2 3 2" xfId="10842" xr:uid="{7A5C9293-4B98-42A2-A480-2CA8FEE4718C}"/>
    <cellStyle name="Comma 4 2 2 2 2 3 2 2 3 2 2" xfId="23158" xr:uid="{22C6CA75-EF62-4924-8D63-6496F1BBBF8E}"/>
    <cellStyle name="Comma 4 2 2 2 2 3 2 2 3 2 2 2" xfId="47790" xr:uid="{7B67DC2D-A2DD-4585-B8BC-205A57EC51B5}"/>
    <cellStyle name="Comma 4 2 2 2 2 3 2 2 3 2 3" xfId="35474" xr:uid="{2907E170-279C-4587-8DE6-3795A044F7AE}"/>
    <cellStyle name="Comma 4 2 2 2 2 3 2 2 3 3" xfId="17000" xr:uid="{6FA1DC7A-BD0D-4A43-949E-81BF027558E3}"/>
    <cellStyle name="Comma 4 2 2 2 2 3 2 2 3 3 2" xfId="41632" xr:uid="{E81C3AD9-3A17-489C-989B-9ADA5E819500}"/>
    <cellStyle name="Comma 4 2 2 2 2 3 2 2 3 4" xfId="29316" xr:uid="{90808528-BF52-4A37-B62F-FFEB51EFA1BA}"/>
    <cellStyle name="Comma 4 2 2 2 2 3 2 2 4" xfId="7763" xr:uid="{00BA8556-035A-4913-9CB8-DA1F00765070}"/>
    <cellStyle name="Comma 4 2 2 2 2 3 2 2 4 2" xfId="20079" xr:uid="{FB8FBB5A-F88F-436B-8B23-A63D6A17951C}"/>
    <cellStyle name="Comma 4 2 2 2 2 3 2 2 4 2 2" xfId="44711" xr:uid="{2891F6D6-0E60-489F-A7AF-8B005E55C5A2}"/>
    <cellStyle name="Comma 4 2 2 2 2 3 2 2 4 3" xfId="32395" xr:uid="{37EF4CBE-E654-45E7-A27B-6C4F81F0E379}"/>
    <cellStyle name="Comma 4 2 2 2 2 3 2 2 5" xfId="13921" xr:uid="{72383712-B750-4012-A0F4-9983CEE490CE}"/>
    <cellStyle name="Comma 4 2 2 2 2 3 2 2 5 2" xfId="38553" xr:uid="{3178D64D-2C6A-4350-90C7-B781416F2771}"/>
    <cellStyle name="Comma 4 2 2 2 2 3 2 2 6" xfId="26237" xr:uid="{4AA3FCE2-BF29-4392-AD5C-B5A828DD1D33}"/>
    <cellStyle name="Comma 4 2 2 2 2 3 2 3" xfId="2373" xr:uid="{3D5D5E7F-8F26-4534-A217-E50887590877}"/>
    <cellStyle name="Comma 4 2 2 2 2 3 2 3 2" xfId="5452" xr:uid="{03866C12-8597-43E8-880E-1D585B632DA5}"/>
    <cellStyle name="Comma 4 2 2 2 2 3 2 3 2 2" xfId="11610" xr:uid="{829C5F8B-FC09-474D-86A4-6BD44D21F21A}"/>
    <cellStyle name="Comma 4 2 2 2 2 3 2 3 2 2 2" xfId="23926" xr:uid="{1EFD0E74-1EB9-41DC-8962-EC1D4B151A79}"/>
    <cellStyle name="Comma 4 2 2 2 2 3 2 3 2 2 2 2" xfId="48558" xr:uid="{0DD4137B-2DEB-46A1-AA6B-B35648F57119}"/>
    <cellStyle name="Comma 4 2 2 2 2 3 2 3 2 2 3" xfId="36242" xr:uid="{30A5CB48-158A-4728-8928-A021CA7914A8}"/>
    <cellStyle name="Comma 4 2 2 2 2 3 2 3 2 3" xfId="17768" xr:uid="{CFC58301-0DB6-47D9-81F1-FA10959B578C}"/>
    <cellStyle name="Comma 4 2 2 2 2 3 2 3 2 3 2" xfId="42400" xr:uid="{8B454207-B50B-41BC-9393-F8A5DD26E3B6}"/>
    <cellStyle name="Comma 4 2 2 2 2 3 2 3 2 4" xfId="30084" xr:uid="{A24D5A84-36AB-4F57-93FB-9CF9F9F582C4}"/>
    <cellStyle name="Comma 4 2 2 2 2 3 2 3 3" xfId="8531" xr:uid="{8DCE5530-59FD-4B0A-BE9C-037177F399CA}"/>
    <cellStyle name="Comma 4 2 2 2 2 3 2 3 3 2" xfId="20847" xr:uid="{5A8AD075-0CA0-4B81-AA35-E67762C2A68B}"/>
    <cellStyle name="Comma 4 2 2 2 2 3 2 3 3 2 2" xfId="45479" xr:uid="{CF0788C7-B2E4-4B03-85B8-A7584F8EB498}"/>
    <cellStyle name="Comma 4 2 2 2 2 3 2 3 3 3" xfId="33163" xr:uid="{68789D8A-2100-4EFE-93E7-9249D4CB239A}"/>
    <cellStyle name="Comma 4 2 2 2 2 3 2 3 4" xfId="14689" xr:uid="{A8DBA521-705B-4348-B79C-B7F292E2C3F8}"/>
    <cellStyle name="Comma 4 2 2 2 2 3 2 3 4 2" xfId="39321" xr:uid="{6976D827-9543-4D27-AFB4-39A33AA7BDA7}"/>
    <cellStyle name="Comma 4 2 2 2 2 3 2 3 5" xfId="27005" xr:uid="{3E28FC03-3DEA-4DD7-AF9A-FB7A8AA99629}"/>
    <cellStyle name="Comma 4 2 2 2 2 3 2 4" xfId="3916" xr:uid="{FD305143-211F-4A4B-BA2B-8BFEAD43C9B8}"/>
    <cellStyle name="Comma 4 2 2 2 2 3 2 4 2" xfId="10074" xr:uid="{55915AFE-A70A-4961-8C93-6502E82D5271}"/>
    <cellStyle name="Comma 4 2 2 2 2 3 2 4 2 2" xfId="22390" xr:uid="{03215EEC-0071-4912-B793-7C07F881CCED}"/>
    <cellStyle name="Comma 4 2 2 2 2 3 2 4 2 2 2" xfId="47022" xr:uid="{CAA1025F-823C-45BC-AE93-FFD2243D8D9C}"/>
    <cellStyle name="Comma 4 2 2 2 2 3 2 4 2 3" xfId="34706" xr:uid="{36780319-7124-4FAB-9231-C6539DD4A726}"/>
    <cellStyle name="Comma 4 2 2 2 2 3 2 4 3" xfId="16232" xr:uid="{CFF5A3A3-BAC8-490D-A5B4-5C154740D1EA}"/>
    <cellStyle name="Comma 4 2 2 2 2 3 2 4 3 2" xfId="40864" xr:uid="{C313F217-5187-4A00-A0EF-E9616CBE793E}"/>
    <cellStyle name="Comma 4 2 2 2 2 3 2 4 4" xfId="28548" xr:uid="{41026204-7874-4140-A18F-AF121F16F0D9}"/>
    <cellStyle name="Comma 4 2 2 2 2 3 2 5" xfId="6995" xr:uid="{D0FC396F-3FCF-43A3-AC7F-EE46113787FA}"/>
    <cellStyle name="Comma 4 2 2 2 2 3 2 5 2" xfId="19311" xr:uid="{52AE888E-7793-4510-87DA-AF218DEEE19A}"/>
    <cellStyle name="Comma 4 2 2 2 2 3 2 5 2 2" xfId="43943" xr:uid="{0E4A02B6-F8E2-4492-BB73-7DC06ABF4709}"/>
    <cellStyle name="Comma 4 2 2 2 2 3 2 5 3" xfId="31627" xr:uid="{66DFBA7E-EA36-40D7-877B-829500E7C7C2}"/>
    <cellStyle name="Comma 4 2 2 2 2 3 2 6" xfId="13153" xr:uid="{21420E45-2F9C-47F7-BE07-97041618E31F}"/>
    <cellStyle name="Comma 4 2 2 2 2 3 2 6 2" xfId="37785" xr:uid="{39F40B0B-50B3-46F0-B5C5-6FFFA84B90D9}"/>
    <cellStyle name="Comma 4 2 2 2 2 3 2 7" xfId="25469" xr:uid="{181DF542-1FA5-42C7-8D53-02F0280CE2D6}"/>
    <cellStyle name="Comma 4 2 2 2 2 3 3" xfId="1211" xr:uid="{FFD53046-3A5C-416B-850A-42F6239E7E89}"/>
    <cellStyle name="Comma 4 2 2 2 2 3 3 2" xfId="2757" xr:uid="{802FEDE4-4AE2-4152-9A67-D0EB26E4F2B3}"/>
    <cellStyle name="Comma 4 2 2 2 2 3 3 2 2" xfId="5836" xr:uid="{39232D99-3AC6-4B7C-9DF4-EF350DA6D4D1}"/>
    <cellStyle name="Comma 4 2 2 2 2 3 3 2 2 2" xfId="11994" xr:uid="{FF14272B-6886-4091-A5B7-48DD3260F7ED}"/>
    <cellStyle name="Comma 4 2 2 2 2 3 3 2 2 2 2" xfId="24310" xr:uid="{0744AB9C-24F3-46CF-B395-8C16A074727F}"/>
    <cellStyle name="Comma 4 2 2 2 2 3 3 2 2 2 2 2" xfId="48942" xr:uid="{A21B3391-D869-4C7F-BDEB-6C378665AACD}"/>
    <cellStyle name="Comma 4 2 2 2 2 3 3 2 2 2 3" xfId="36626" xr:uid="{E3A9F82D-6EC2-45DC-B983-5B7962C64DFC}"/>
    <cellStyle name="Comma 4 2 2 2 2 3 3 2 2 3" xfId="18152" xr:uid="{EF79F69E-1957-4380-AFDB-868C9D3E1E5C}"/>
    <cellStyle name="Comma 4 2 2 2 2 3 3 2 2 3 2" xfId="42784" xr:uid="{706E4CD7-EDBE-4C9A-8842-5C8A051A448B}"/>
    <cellStyle name="Comma 4 2 2 2 2 3 3 2 2 4" xfId="30468" xr:uid="{BDF5325E-CEC3-468E-81F2-315E6088A07A}"/>
    <cellStyle name="Comma 4 2 2 2 2 3 3 2 3" xfId="8915" xr:uid="{735F42B8-465B-4903-859F-277498472384}"/>
    <cellStyle name="Comma 4 2 2 2 2 3 3 2 3 2" xfId="21231" xr:uid="{25D28064-0C8D-45C3-B6A3-4B728740CAC4}"/>
    <cellStyle name="Comma 4 2 2 2 2 3 3 2 3 2 2" xfId="45863" xr:uid="{1D8726A7-3CB7-482B-BFD0-CDA2CEAC1C0A}"/>
    <cellStyle name="Comma 4 2 2 2 2 3 3 2 3 3" xfId="33547" xr:uid="{2DD9F512-3731-4DDA-B64E-988B7B986CDF}"/>
    <cellStyle name="Comma 4 2 2 2 2 3 3 2 4" xfId="15073" xr:uid="{03D371FF-3552-4D94-B8B3-612995608F99}"/>
    <cellStyle name="Comma 4 2 2 2 2 3 3 2 4 2" xfId="39705" xr:uid="{949A576D-145B-4B02-B9C6-70C20646EC39}"/>
    <cellStyle name="Comma 4 2 2 2 2 3 3 2 5" xfId="27389" xr:uid="{4CAD88E6-B527-4A5F-A120-381970B3716E}"/>
    <cellStyle name="Comma 4 2 2 2 2 3 3 3" xfId="4300" xr:uid="{526C9C50-F3A6-4864-BB4E-36144BD3C044}"/>
    <cellStyle name="Comma 4 2 2 2 2 3 3 3 2" xfId="10458" xr:uid="{F012187D-B42E-4CCF-B134-96F7E0878633}"/>
    <cellStyle name="Comma 4 2 2 2 2 3 3 3 2 2" xfId="22774" xr:uid="{2B649147-5180-4CE5-B41F-036745F849C8}"/>
    <cellStyle name="Comma 4 2 2 2 2 3 3 3 2 2 2" xfId="47406" xr:uid="{E1EE3375-E09D-40DF-B649-F8B3929D58FD}"/>
    <cellStyle name="Comma 4 2 2 2 2 3 3 3 2 3" xfId="35090" xr:uid="{D27CF888-AC4B-4D86-9B6D-6988AABD54E9}"/>
    <cellStyle name="Comma 4 2 2 2 2 3 3 3 3" xfId="16616" xr:uid="{DC209A5C-8643-462F-A348-DAAFEAE6B772}"/>
    <cellStyle name="Comma 4 2 2 2 2 3 3 3 3 2" xfId="41248" xr:uid="{9D9F43EE-DB55-4BBC-A262-4185E96F948B}"/>
    <cellStyle name="Comma 4 2 2 2 2 3 3 3 4" xfId="28932" xr:uid="{5E1DE9F6-FB8E-4403-91A0-A75FB1B2AC4C}"/>
    <cellStyle name="Comma 4 2 2 2 2 3 3 4" xfId="7379" xr:uid="{C0A4C390-05F9-41FB-82ED-5EC9C2637A23}"/>
    <cellStyle name="Comma 4 2 2 2 2 3 3 4 2" xfId="19695" xr:uid="{8512AEF1-D458-490F-AC69-4644B5E51097}"/>
    <cellStyle name="Comma 4 2 2 2 2 3 3 4 2 2" xfId="44327" xr:uid="{BC7BBA44-5403-4E1C-B828-977FC58E7282}"/>
    <cellStyle name="Comma 4 2 2 2 2 3 3 4 3" xfId="32011" xr:uid="{942BAA4C-E022-4804-BEF0-90E8D61F8EC4}"/>
    <cellStyle name="Comma 4 2 2 2 2 3 3 5" xfId="13537" xr:uid="{72580E68-5303-4BCD-8955-3E5F7E4C2185}"/>
    <cellStyle name="Comma 4 2 2 2 2 3 3 5 2" xfId="38169" xr:uid="{89B3794C-E7B2-42E6-A6C9-3538B3390896}"/>
    <cellStyle name="Comma 4 2 2 2 2 3 3 6" xfId="25853" xr:uid="{48ADFC47-7F83-4A9A-8D27-044E6FECCE09}"/>
    <cellStyle name="Comma 4 2 2 2 2 3 4" xfId="1989" xr:uid="{7E827C9F-E67D-4D1C-8340-78B3F3A8CA84}"/>
    <cellStyle name="Comma 4 2 2 2 2 3 4 2" xfId="5068" xr:uid="{63FF2116-257D-42A3-80A7-19F33D4E9A5B}"/>
    <cellStyle name="Comma 4 2 2 2 2 3 4 2 2" xfId="11226" xr:uid="{690616BA-0832-44AA-A1F9-C6BF1E734A1C}"/>
    <cellStyle name="Comma 4 2 2 2 2 3 4 2 2 2" xfId="23542" xr:uid="{39CAD387-79D6-4431-9DD7-ADE06D4CAE87}"/>
    <cellStyle name="Comma 4 2 2 2 2 3 4 2 2 2 2" xfId="48174" xr:uid="{2877BAEB-B7AD-490B-88EB-62DDD42BC880}"/>
    <cellStyle name="Comma 4 2 2 2 2 3 4 2 2 3" xfId="35858" xr:uid="{9732EC47-FBCF-4016-9CF6-9EA7AB017090}"/>
    <cellStyle name="Comma 4 2 2 2 2 3 4 2 3" xfId="17384" xr:uid="{0BF43A03-ECA0-4E44-8C76-34C15EB66DB7}"/>
    <cellStyle name="Comma 4 2 2 2 2 3 4 2 3 2" xfId="42016" xr:uid="{AE8E3645-2A29-4D6C-8F9C-DA1A2E1966A0}"/>
    <cellStyle name="Comma 4 2 2 2 2 3 4 2 4" xfId="29700" xr:uid="{935F27A0-797A-430A-B616-FEFCC745C704}"/>
    <cellStyle name="Comma 4 2 2 2 2 3 4 3" xfId="8147" xr:uid="{D5A9F2B0-408F-421A-B223-1C771F26D016}"/>
    <cellStyle name="Comma 4 2 2 2 2 3 4 3 2" xfId="20463" xr:uid="{C49CE2C2-C6EA-4460-A95C-5CF698F82B9F}"/>
    <cellStyle name="Comma 4 2 2 2 2 3 4 3 2 2" xfId="45095" xr:uid="{A53664C6-4772-4997-AD02-07E7C242F74C}"/>
    <cellStyle name="Comma 4 2 2 2 2 3 4 3 3" xfId="32779" xr:uid="{2F1BB807-E633-4D67-87B6-CDC34CF37D9B}"/>
    <cellStyle name="Comma 4 2 2 2 2 3 4 4" xfId="14305" xr:uid="{251417D2-FC1C-44EC-9B8C-B977162D71E3}"/>
    <cellStyle name="Comma 4 2 2 2 2 3 4 4 2" xfId="38937" xr:uid="{7CACE73B-5DBC-4048-AF20-C1555140EF1C}"/>
    <cellStyle name="Comma 4 2 2 2 2 3 4 5" xfId="26621" xr:uid="{0A997D31-FEEF-44FA-86FA-05579069E87D}"/>
    <cellStyle name="Comma 4 2 2 2 2 3 5" xfId="3532" xr:uid="{C87E7400-B248-424C-9F60-8D1ADDF5B216}"/>
    <cellStyle name="Comma 4 2 2 2 2 3 5 2" xfId="9690" xr:uid="{14EECDC6-2FB7-4983-A4D2-CA94994B2497}"/>
    <cellStyle name="Comma 4 2 2 2 2 3 5 2 2" xfId="22006" xr:uid="{CB48881C-F1FB-4520-8EC4-01643F7A55C1}"/>
    <cellStyle name="Comma 4 2 2 2 2 3 5 2 2 2" xfId="46638" xr:uid="{79450965-3CE4-48B1-AD16-8CB85058E47F}"/>
    <cellStyle name="Comma 4 2 2 2 2 3 5 2 3" xfId="34322" xr:uid="{27858F58-D212-4FB5-AC62-0BF6EE613B12}"/>
    <cellStyle name="Comma 4 2 2 2 2 3 5 3" xfId="15848" xr:uid="{4C79AC7F-786E-4227-8E0B-30875B891C4A}"/>
    <cellStyle name="Comma 4 2 2 2 2 3 5 3 2" xfId="40480" xr:uid="{CB23B426-7BBC-4411-9787-702DB9CB797C}"/>
    <cellStyle name="Comma 4 2 2 2 2 3 5 4" xfId="28164" xr:uid="{A8C22CCC-6A6D-459A-9470-9DF3C6D82C6B}"/>
    <cellStyle name="Comma 4 2 2 2 2 3 6" xfId="6611" xr:uid="{2B585F51-B294-4166-81E9-459AD341E8E3}"/>
    <cellStyle name="Comma 4 2 2 2 2 3 6 2" xfId="18927" xr:uid="{48EB6D3A-827E-48DD-B670-7A9F136A7B5A}"/>
    <cellStyle name="Comma 4 2 2 2 2 3 6 2 2" xfId="43559" xr:uid="{70C87041-D9DF-4B68-BF4A-C3AC59681005}"/>
    <cellStyle name="Comma 4 2 2 2 2 3 6 3" xfId="31243" xr:uid="{394D2384-8662-4D22-A16C-9CF95227EF17}"/>
    <cellStyle name="Comma 4 2 2 2 2 3 7" xfId="12769" xr:uid="{E4E8BBB6-5D6A-48C1-998E-B23FBDFC684F}"/>
    <cellStyle name="Comma 4 2 2 2 2 3 7 2" xfId="37401" xr:uid="{AA6703F5-162B-48DB-BECD-EAE02AD0B3AE}"/>
    <cellStyle name="Comma 4 2 2 2 2 3 8" xfId="25085" xr:uid="{532C06F9-C76D-4A8A-9695-27AEFBA6F750}"/>
    <cellStyle name="Comma 4 2 2 2 2 4" xfId="635" xr:uid="{6DA4206C-BD95-46FA-B5A9-8351BA10E9FD}"/>
    <cellStyle name="Comma 4 2 2 2 2 4 2" xfId="1403" xr:uid="{A9D3D40B-1A93-4882-ADB7-9483020CFBFF}"/>
    <cellStyle name="Comma 4 2 2 2 2 4 2 2" xfId="2949" xr:uid="{EB0D49F6-1F15-4D06-B9D4-FAFA7777E8B1}"/>
    <cellStyle name="Comma 4 2 2 2 2 4 2 2 2" xfId="6028" xr:uid="{7CEE326A-464E-4925-B43C-A7FAD66204F4}"/>
    <cellStyle name="Comma 4 2 2 2 2 4 2 2 2 2" xfId="12186" xr:uid="{BFCE3BBF-27CE-4A85-A6A6-429E7FEC9B9B}"/>
    <cellStyle name="Comma 4 2 2 2 2 4 2 2 2 2 2" xfId="24502" xr:uid="{9C7F639D-F9DF-4850-B1BB-7722C3358E15}"/>
    <cellStyle name="Comma 4 2 2 2 2 4 2 2 2 2 2 2" xfId="49134" xr:uid="{B2E21161-E796-400A-9BAE-54AEE7A912F7}"/>
    <cellStyle name="Comma 4 2 2 2 2 4 2 2 2 2 3" xfId="36818" xr:uid="{6F06EB33-8861-4C44-B927-3F09E4DB090E}"/>
    <cellStyle name="Comma 4 2 2 2 2 4 2 2 2 3" xfId="18344" xr:uid="{783FF2C7-D0BB-4689-81F3-124625A102E6}"/>
    <cellStyle name="Comma 4 2 2 2 2 4 2 2 2 3 2" xfId="42976" xr:uid="{23B33505-AD3D-420A-A40F-118285B71D9E}"/>
    <cellStyle name="Comma 4 2 2 2 2 4 2 2 2 4" xfId="30660" xr:uid="{1C5E6E11-C290-43FC-AEF8-8AA0039E2312}"/>
    <cellStyle name="Comma 4 2 2 2 2 4 2 2 3" xfId="9107" xr:uid="{8176405B-1FC1-475D-BDC8-C6CC7562F334}"/>
    <cellStyle name="Comma 4 2 2 2 2 4 2 2 3 2" xfId="21423" xr:uid="{E06ED6AC-1264-480B-A945-65D3A4CEED8C}"/>
    <cellStyle name="Comma 4 2 2 2 2 4 2 2 3 2 2" xfId="46055" xr:uid="{CFF2559F-D1E4-4FE7-944A-42B55A125588}"/>
    <cellStyle name="Comma 4 2 2 2 2 4 2 2 3 3" xfId="33739" xr:uid="{7C7EE647-19C8-4CF1-869E-0A8BB176A1CA}"/>
    <cellStyle name="Comma 4 2 2 2 2 4 2 2 4" xfId="15265" xr:uid="{AEFFF05C-6E82-4C72-A491-30BDCCFF29BF}"/>
    <cellStyle name="Comma 4 2 2 2 2 4 2 2 4 2" xfId="39897" xr:uid="{8C538F1C-6AC9-4512-93DE-65EC7F205194}"/>
    <cellStyle name="Comma 4 2 2 2 2 4 2 2 5" xfId="27581" xr:uid="{4B866BA5-1414-4983-A0B0-F13F728E05A9}"/>
    <cellStyle name="Comma 4 2 2 2 2 4 2 3" xfId="4492" xr:uid="{7B6714C9-90D3-4D56-A8B3-79674017B578}"/>
    <cellStyle name="Comma 4 2 2 2 2 4 2 3 2" xfId="10650" xr:uid="{6603A4EC-06B0-41AD-B67A-390858D4E5C0}"/>
    <cellStyle name="Comma 4 2 2 2 2 4 2 3 2 2" xfId="22966" xr:uid="{92E421A9-5183-43F8-BB7A-26340337312E}"/>
    <cellStyle name="Comma 4 2 2 2 2 4 2 3 2 2 2" xfId="47598" xr:uid="{59582D93-BFF3-4848-80E2-31F2F9B9BF70}"/>
    <cellStyle name="Comma 4 2 2 2 2 4 2 3 2 3" xfId="35282" xr:uid="{D5ED50BF-3B2A-4DD4-8CCE-81EF9CDA1D78}"/>
    <cellStyle name="Comma 4 2 2 2 2 4 2 3 3" xfId="16808" xr:uid="{ECD4330C-0D25-48BA-A0FC-E7BEB6B8815B}"/>
    <cellStyle name="Comma 4 2 2 2 2 4 2 3 3 2" xfId="41440" xr:uid="{8FBF1684-F39E-4E19-BBB3-47D7FCD48CBA}"/>
    <cellStyle name="Comma 4 2 2 2 2 4 2 3 4" xfId="29124" xr:uid="{DF314DE8-0881-4DD2-AA90-3F41EC6E3AAE}"/>
    <cellStyle name="Comma 4 2 2 2 2 4 2 4" xfId="7571" xr:uid="{B38B6D3A-96D0-4C45-807D-DA2239C9D2AF}"/>
    <cellStyle name="Comma 4 2 2 2 2 4 2 4 2" xfId="19887" xr:uid="{EAADDA41-C55F-4148-9DD2-BA392C23BE59}"/>
    <cellStyle name="Comma 4 2 2 2 2 4 2 4 2 2" xfId="44519" xr:uid="{3CF9A4C8-1BD4-4413-8CE2-BF5FEB946623}"/>
    <cellStyle name="Comma 4 2 2 2 2 4 2 4 3" xfId="32203" xr:uid="{6BE07DD5-A859-4098-94C7-3556E5E239C1}"/>
    <cellStyle name="Comma 4 2 2 2 2 4 2 5" xfId="13729" xr:uid="{E9AC63F5-3637-4A33-8F78-6CDEF8666CD6}"/>
    <cellStyle name="Comma 4 2 2 2 2 4 2 5 2" xfId="38361" xr:uid="{FE252891-0F13-43CE-B340-F1FA44F09DB8}"/>
    <cellStyle name="Comma 4 2 2 2 2 4 2 6" xfId="26045" xr:uid="{87E850BE-B371-496B-9EF8-12E1FD171043}"/>
    <cellStyle name="Comma 4 2 2 2 2 4 3" xfId="2181" xr:uid="{F5D5C476-BE2A-4EDF-9057-7A34FE5D0206}"/>
    <cellStyle name="Comma 4 2 2 2 2 4 3 2" xfId="5260" xr:uid="{370015B6-2659-4ABA-96B1-6DAB936D1B66}"/>
    <cellStyle name="Comma 4 2 2 2 2 4 3 2 2" xfId="11418" xr:uid="{5CA90CBC-D695-4267-BB33-5875371A3177}"/>
    <cellStyle name="Comma 4 2 2 2 2 4 3 2 2 2" xfId="23734" xr:uid="{CD0AC077-66E5-42EA-9C0D-6B965E5795C6}"/>
    <cellStyle name="Comma 4 2 2 2 2 4 3 2 2 2 2" xfId="48366" xr:uid="{87FEC418-595B-4DD7-81D9-C64003A4B9A1}"/>
    <cellStyle name="Comma 4 2 2 2 2 4 3 2 2 3" xfId="36050" xr:uid="{2186B168-42B1-4C91-AAE1-BDF955B4EC3C}"/>
    <cellStyle name="Comma 4 2 2 2 2 4 3 2 3" xfId="17576" xr:uid="{BDCE986E-4148-4935-9325-67A5E740E4BF}"/>
    <cellStyle name="Comma 4 2 2 2 2 4 3 2 3 2" xfId="42208" xr:uid="{FC8A5095-3333-4135-A405-D32D238AAF73}"/>
    <cellStyle name="Comma 4 2 2 2 2 4 3 2 4" xfId="29892" xr:uid="{E9BDAC68-B2FC-4789-8749-0F507BBBB671}"/>
    <cellStyle name="Comma 4 2 2 2 2 4 3 3" xfId="8339" xr:uid="{97710648-FC08-4CD4-A6E8-98EBBE5EF92E}"/>
    <cellStyle name="Comma 4 2 2 2 2 4 3 3 2" xfId="20655" xr:uid="{CD724631-F1AE-4809-8EB1-64D8FAB0BE57}"/>
    <cellStyle name="Comma 4 2 2 2 2 4 3 3 2 2" xfId="45287" xr:uid="{D72723EE-4BBC-4598-9B99-7C89AB129BC0}"/>
    <cellStyle name="Comma 4 2 2 2 2 4 3 3 3" xfId="32971" xr:uid="{ACD5E66B-51B9-4565-AD5D-509D5F455992}"/>
    <cellStyle name="Comma 4 2 2 2 2 4 3 4" xfId="14497" xr:uid="{950DCFAB-1DD9-4C17-AEB2-6F01C97194E1}"/>
    <cellStyle name="Comma 4 2 2 2 2 4 3 4 2" xfId="39129" xr:uid="{A78D2956-6B18-4DAB-8F53-6344EEEE32CB}"/>
    <cellStyle name="Comma 4 2 2 2 2 4 3 5" xfId="26813" xr:uid="{E6D17152-64F8-4072-A80F-9F5BA86B5B66}"/>
    <cellStyle name="Comma 4 2 2 2 2 4 4" xfId="3724" xr:uid="{49D6EBBE-C33B-45D8-9391-C09022B5EE57}"/>
    <cellStyle name="Comma 4 2 2 2 2 4 4 2" xfId="9882" xr:uid="{E0C9F19D-D1C3-40FD-BEB2-76FAE196D1E2}"/>
    <cellStyle name="Comma 4 2 2 2 2 4 4 2 2" xfId="22198" xr:uid="{FE9A5A94-20DE-4213-98D9-BB859320F0FA}"/>
    <cellStyle name="Comma 4 2 2 2 2 4 4 2 2 2" xfId="46830" xr:uid="{5FA2BDFF-66E3-4FDD-8E49-5829A2A3BC0D}"/>
    <cellStyle name="Comma 4 2 2 2 2 4 4 2 3" xfId="34514" xr:uid="{EA43C493-F746-4C31-8396-B62ADAEAAD45}"/>
    <cellStyle name="Comma 4 2 2 2 2 4 4 3" xfId="16040" xr:uid="{11C81B6B-9179-43C5-B9DF-B98698557785}"/>
    <cellStyle name="Comma 4 2 2 2 2 4 4 3 2" xfId="40672" xr:uid="{7760D3C3-FB2A-490B-9DA0-4BA2356E2CDD}"/>
    <cellStyle name="Comma 4 2 2 2 2 4 4 4" xfId="28356" xr:uid="{4CDA834F-36D6-4363-B23A-FF26396D8128}"/>
    <cellStyle name="Comma 4 2 2 2 2 4 5" xfId="6803" xr:uid="{BD180814-1547-49F1-B6FB-EEBEBD283419}"/>
    <cellStyle name="Comma 4 2 2 2 2 4 5 2" xfId="19119" xr:uid="{0E556F26-79F0-4E18-9F21-B58734AF6408}"/>
    <cellStyle name="Comma 4 2 2 2 2 4 5 2 2" xfId="43751" xr:uid="{BB42F2AA-2F4F-413C-8AED-FA9B5DE4C6C0}"/>
    <cellStyle name="Comma 4 2 2 2 2 4 5 3" xfId="31435" xr:uid="{F9DF43E4-CC5B-41D9-95D0-CA1B3A6D8452}"/>
    <cellStyle name="Comma 4 2 2 2 2 4 6" xfId="12961" xr:uid="{C65720A6-0AFF-4731-802C-EE82F80CEF40}"/>
    <cellStyle name="Comma 4 2 2 2 2 4 6 2" xfId="37593" xr:uid="{A12C3B34-AECA-4569-A279-FF6EDCF974A8}"/>
    <cellStyle name="Comma 4 2 2 2 2 4 7" xfId="25277" xr:uid="{96C174DF-44D4-4C0A-9AC2-E3463DCA3DD3}"/>
    <cellStyle name="Comma 4 2 2 2 2 5" xfId="1019" xr:uid="{508158FE-21C7-433C-8588-378B8CDE2441}"/>
    <cellStyle name="Comma 4 2 2 2 2 5 2" xfId="2565" xr:uid="{627A48CD-CE12-4A52-866E-45002166F8C5}"/>
    <cellStyle name="Comma 4 2 2 2 2 5 2 2" xfId="5644" xr:uid="{7D0B1FDA-C563-4CEE-8677-F53A673F28CE}"/>
    <cellStyle name="Comma 4 2 2 2 2 5 2 2 2" xfId="11802" xr:uid="{398451A3-C783-46EC-B17F-A67E46CE013C}"/>
    <cellStyle name="Comma 4 2 2 2 2 5 2 2 2 2" xfId="24118" xr:uid="{E3B7814E-281D-4F2E-84E9-0A97756912D6}"/>
    <cellStyle name="Comma 4 2 2 2 2 5 2 2 2 2 2" xfId="48750" xr:uid="{7DA22D21-9120-4E1A-A37E-362CFD6D75F4}"/>
    <cellStyle name="Comma 4 2 2 2 2 5 2 2 2 3" xfId="36434" xr:uid="{ABCAF06D-FFD0-4F1A-BB13-8EA2ECC2A07E}"/>
    <cellStyle name="Comma 4 2 2 2 2 5 2 2 3" xfId="17960" xr:uid="{A9E5DC0D-658B-466E-AD5E-105F8492817C}"/>
    <cellStyle name="Comma 4 2 2 2 2 5 2 2 3 2" xfId="42592" xr:uid="{9AAA626C-107A-480D-B39B-6A750741E095}"/>
    <cellStyle name="Comma 4 2 2 2 2 5 2 2 4" xfId="30276" xr:uid="{FE7404D6-49E3-4379-840F-E697E4441AAC}"/>
    <cellStyle name="Comma 4 2 2 2 2 5 2 3" xfId="8723" xr:uid="{27B32659-CAD4-4634-9DF8-DA873456732E}"/>
    <cellStyle name="Comma 4 2 2 2 2 5 2 3 2" xfId="21039" xr:uid="{82196D9C-DC1E-4234-BDCF-68C1309C2B29}"/>
    <cellStyle name="Comma 4 2 2 2 2 5 2 3 2 2" xfId="45671" xr:uid="{5DEB8AC2-EFE7-442B-8340-7716F23A46B2}"/>
    <cellStyle name="Comma 4 2 2 2 2 5 2 3 3" xfId="33355" xr:uid="{A4951C94-A63E-4D06-BD26-25B3AA07D2CB}"/>
    <cellStyle name="Comma 4 2 2 2 2 5 2 4" xfId="14881" xr:uid="{2ACFFF75-DEEF-49F6-875B-6BBF055FBF32}"/>
    <cellStyle name="Comma 4 2 2 2 2 5 2 4 2" xfId="39513" xr:uid="{4EC5A945-2450-4575-AC83-A9C2427047B4}"/>
    <cellStyle name="Comma 4 2 2 2 2 5 2 5" xfId="27197" xr:uid="{74479F65-33AA-45DC-B7A0-4C5F31A5B922}"/>
    <cellStyle name="Comma 4 2 2 2 2 5 3" xfId="4108" xr:uid="{421F56E4-6F3A-4107-8799-81BFA0A0AB77}"/>
    <cellStyle name="Comma 4 2 2 2 2 5 3 2" xfId="10266" xr:uid="{565D518E-7117-4AD7-AF5B-A2F4827966CC}"/>
    <cellStyle name="Comma 4 2 2 2 2 5 3 2 2" xfId="22582" xr:uid="{65446092-F76A-4673-91F8-460426E3194F}"/>
    <cellStyle name="Comma 4 2 2 2 2 5 3 2 2 2" xfId="47214" xr:uid="{FCA6DAB6-3D11-4E1D-A3C5-3A8CBD3645EF}"/>
    <cellStyle name="Comma 4 2 2 2 2 5 3 2 3" xfId="34898" xr:uid="{4459C0BD-3C00-48D4-A914-38DF0C91E507}"/>
    <cellStyle name="Comma 4 2 2 2 2 5 3 3" xfId="16424" xr:uid="{74C8086C-D400-4EBD-B392-EB554C801FB2}"/>
    <cellStyle name="Comma 4 2 2 2 2 5 3 3 2" xfId="41056" xr:uid="{1A3632D1-86A8-4CF8-B57A-35F1799559B7}"/>
    <cellStyle name="Comma 4 2 2 2 2 5 3 4" xfId="28740" xr:uid="{0E6BE2BE-DA59-4174-AF00-171AD330CB12}"/>
    <cellStyle name="Comma 4 2 2 2 2 5 4" xfId="7187" xr:uid="{E8F75417-CD0F-4F52-9C37-076002EF685A}"/>
    <cellStyle name="Comma 4 2 2 2 2 5 4 2" xfId="19503" xr:uid="{B77A4F35-8EE9-4848-9803-AD055A27A28F}"/>
    <cellStyle name="Comma 4 2 2 2 2 5 4 2 2" xfId="44135" xr:uid="{E260392E-2262-4569-A543-EDF3B64A62B4}"/>
    <cellStyle name="Comma 4 2 2 2 2 5 4 3" xfId="31819" xr:uid="{D1EE1517-038B-4893-88F7-8606C4A63359}"/>
    <cellStyle name="Comma 4 2 2 2 2 5 5" xfId="13345" xr:uid="{EA6EED2E-05DE-4D82-925E-FBFEF9D57592}"/>
    <cellStyle name="Comma 4 2 2 2 2 5 5 2" xfId="37977" xr:uid="{9011A0AF-C8D0-4627-8093-D6F04A8BE268}"/>
    <cellStyle name="Comma 4 2 2 2 2 5 6" xfId="25661" xr:uid="{8C7B2BD6-60A7-4196-8BA7-60350DF6DBE3}"/>
    <cellStyle name="Comma 4 2 2 2 2 6" xfId="1797" xr:uid="{8FC948A8-FAC9-4970-9D86-0CDF841C83F0}"/>
    <cellStyle name="Comma 4 2 2 2 2 6 2" xfId="4876" xr:uid="{F22A1F07-7F0A-4396-99C4-AA43D80CF5F9}"/>
    <cellStyle name="Comma 4 2 2 2 2 6 2 2" xfId="11034" xr:uid="{7235E393-BB28-434D-94CB-E2042EBA653B}"/>
    <cellStyle name="Comma 4 2 2 2 2 6 2 2 2" xfId="23350" xr:uid="{B486DC60-2B16-4255-A6A2-92A5470C6C4D}"/>
    <cellStyle name="Comma 4 2 2 2 2 6 2 2 2 2" xfId="47982" xr:uid="{5A210831-4FE3-4FA8-8EFD-64E7F43FEC16}"/>
    <cellStyle name="Comma 4 2 2 2 2 6 2 2 3" xfId="35666" xr:uid="{F92E551A-5D72-4F65-BC07-6A05C00BF36E}"/>
    <cellStyle name="Comma 4 2 2 2 2 6 2 3" xfId="17192" xr:uid="{E769C3AA-397D-42EC-8F15-2C7CE51712E8}"/>
    <cellStyle name="Comma 4 2 2 2 2 6 2 3 2" xfId="41824" xr:uid="{A503A362-D62C-4CFC-85EB-DFDA0BEEE897}"/>
    <cellStyle name="Comma 4 2 2 2 2 6 2 4" xfId="29508" xr:uid="{58441B9F-A7C6-4308-B922-A0AD5552A269}"/>
    <cellStyle name="Comma 4 2 2 2 2 6 3" xfId="7955" xr:uid="{6A75DA85-BFBD-4438-B352-A6EEDA95E575}"/>
    <cellStyle name="Comma 4 2 2 2 2 6 3 2" xfId="20271" xr:uid="{9D8E90AE-A561-40C0-A41C-008559FFC28C}"/>
    <cellStyle name="Comma 4 2 2 2 2 6 3 2 2" xfId="44903" xr:uid="{27BFC4E4-4B39-4395-B957-3F8061AB79BF}"/>
    <cellStyle name="Comma 4 2 2 2 2 6 3 3" xfId="32587" xr:uid="{BEE3BE77-FDF3-4AF9-85D9-84021217934C}"/>
    <cellStyle name="Comma 4 2 2 2 2 6 4" xfId="14113" xr:uid="{CFE47195-8303-4CF5-9F83-2BB30AF9E9AC}"/>
    <cellStyle name="Comma 4 2 2 2 2 6 4 2" xfId="38745" xr:uid="{4D72906D-9FC2-4168-A9D5-5E92CE63355A}"/>
    <cellStyle name="Comma 4 2 2 2 2 6 5" xfId="26429" xr:uid="{96A579CB-1DF0-47DF-8B73-CEB6A4717E4B}"/>
    <cellStyle name="Comma 4 2 2 2 2 7" xfId="3340" xr:uid="{6E4239B8-F68A-41B0-93EE-4B6736AFCFA3}"/>
    <cellStyle name="Comma 4 2 2 2 2 7 2" xfId="9498" xr:uid="{96B5C645-2B0A-4739-A5A9-17EE3387FFC1}"/>
    <cellStyle name="Comma 4 2 2 2 2 7 2 2" xfId="21814" xr:uid="{268A07A4-827D-42AF-81FB-38B28A530FA5}"/>
    <cellStyle name="Comma 4 2 2 2 2 7 2 2 2" xfId="46446" xr:uid="{BF2BCC33-FBE7-4AAB-80BA-D487945291D8}"/>
    <cellStyle name="Comma 4 2 2 2 2 7 2 3" xfId="34130" xr:uid="{A7CA5395-9D90-4E15-B328-3AC1BADEF800}"/>
    <cellStyle name="Comma 4 2 2 2 2 7 3" xfId="15656" xr:uid="{AD4ED814-1BB6-41CB-9738-642E88C2A74E}"/>
    <cellStyle name="Comma 4 2 2 2 2 7 3 2" xfId="40288" xr:uid="{2A1A213C-A8F1-4860-B305-162F7B9F8B7D}"/>
    <cellStyle name="Comma 4 2 2 2 2 7 4" xfId="27972" xr:uid="{C55437DC-A85F-4AD6-96FD-0BD217A0F50F}"/>
    <cellStyle name="Comma 4 2 2 2 2 8" xfId="6419" xr:uid="{00610647-7332-4B4B-A7E0-2986FEAC9EB0}"/>
    <cellStyle name="Comma 4 2 2 2 2 8 2" xfId="18735" xr:uid="{FABC9C7C-546B-4ED0-85AB-23AE9C98D65B}"/>
    <cellStyle name="Comma 4 2 2 2 2 8 2 2" xfId="43367" xr:uid="{A77FD92A-E86B-443C-A872-DE6119125BE4}"/>
    <cellStyle name="Comma 4 2 2 2 2 8 3" xfId="31051" xr:uid="{284DE80C-7426-475C-BCE9-C9F043925065}"/>
    <cellStyle name="Comma 4 2 2 2 2 9" xfId="12577" xr:uid="{2BAAA8E2-8BA3-4B07-9E80-5D249B2A2015}"/>
    <cellStyle name="Comma 4 2 2 2 2 9 2" xfId="37209" xr:uid="{7B3C4335-F928-4B7E-B367-0723EB534BF0}"/>
    <cellStyle name="Comma 4 2 2 2 3" xfId="299" xr:uid="{90FB0753-74BB-4EC4-A6A8-60522E48107D}"/>
    <cellStyle name="Comma 4 2 2 2 3 2" xfId="491" xr:uid="{AE7733E5-8CB3-4CB4-B8EC-FE149477798F}"/>
    <cellStyle name="Comma 4 2 2 2 3 2 2" xfId="875" xr:uid="{11DA2C88-0EFC-463A-9D2A-C265B86871A1}"/>
    <cellStyle name="Comma 4 2 2 2 3 2 2 2" xfId="1643" xr:uid="{04FF3503-B8D4-4165-A33F-A19A65E62ADD}"/>
    <cellStyle name="Comma 4 2 2 2 3 2 2 2 2" xfId="3189" xr:uid="{33F9B720-6966-40AE-B342-8C74EA10AB7A}"/>
    <cellStyle name="Comma 4 2 2 2 3 2 2 2 2 2" xfId="6268" xr:uid="{9A4261BE-6AE9-4AC2-8BB3-97E4E3944F39}"/>
    <cellStyle name="Comma 4 2 2 2 3 2 2 2 2 2 2" xfId="12426" xr:uid="{458EB0CD-EACC-4162-8577-C0DD801449B4}"/>
    <cellStyle name="Comma 4 2 2 2 3 2 2 2 2 2 2 2" xfId="24742" xr:uid="{E3D55ECC-D16A-4570-94CE-FF33356C8E03}"/>
    <cellStyle name="Comma 4 2 2 2 3 2 2 2 2 2 2 2 2" xfId="49374" xr:uid="{457224C1-F727-4097-87AF-E923DE0867F3}"/>
    <cellStyle name="Comma 4 2 2 2 3 2 2 2 2 2 2 3" xfId="37058" xr:uid="{F58899B2-7D0A-48B0-8CC5-B662F98BFC8A}"/>
    <cellStyle name="Comma 4 2 2 2 3 2 2 2 2 2 3" xfId="18584" xr:uid="{A33BA668-10B4-485A-8727-685F4C142FED}"/>
    <cellStyle name="Comma 4 2 2 2 3 2 2 2 2 2 3 2" xfId="43216" xr:uid="{4BA24571-7204-42F8-A106-E3C60741DF29}"/>
    <cellStyle name="Comma 4 2 2 2 3 2 2 2 2 2 4" xfId="30900" xr:uid="{216D0D6C-3C3E-423C-9AD3-A5B530FC18B7}"/>
    <cellStyle name="Comma 4 2 2 2 3 2 2 2 2 3" xfId="9347" xr:uid="{BCBE64D2-88B6-417D-B71C-77C05EA8D21D}"/>
    <cellStyle name="Comma 4 2 2 2 3 2 2 2 2 3 2" xfId="21663" xr:uid="{A00B867F-8C84-421E-9D33-62B65C792915}"/>
    <cellStyle name="Comma 4 2 2 2 3 2 2 2 2 3 2 2" xfId="46295" xr:uid="{B8E9A511-0156-4969-BCEC-F154CE83CEDD}"/>
    <cellStyle name="Comma 4 2 2 2 3 2 2 2 2 3 3" xfId="33979" xr:uid="{AF51C46E-C24C-4F4C-8857-FE8FF2B90D05}"/>
    <cellStyle name="Comma 4 2 2 2 3 2 2 2 2 4" xfId="15505" xr:uid="{9EA03CA0-3E64-469D-AE52-08EB625C0565}"/>
    <cellStyle name="Comma 4 2 2 2 3 2 2 2 2 4 2" xfId="40137" xr:uid="{780DA6DF-24DB-42FA-A548-22F7C77F3CA3}"/>
    <cellStyle name="Comma 4 2 2 2 3 2 2 2 2 5" xfId="27821" xr:uid="{9A0B741C-6BC4-456D-8EFB-4217A03E9ECB}"/>
    <cellStyle name="Comma 4 2 2 2 3 2 2 2 3" xfId="4732" xr:uid="{5AA19EB1-C5D5-4AA2-9F67-470E41628304}"/>
    <cellStyle name="Comma 4 2 2 2 3 2 2 2 3 2" xfId="10890" xr:uid="{3015FED5-6B5C-4B74-994D-9744C8F170D9}"/>
    <cellStyle name="Comma 4 2 2 2 3 2 2 2 3 2 2" xfId="23206" xr:uid="{07C6419F-8E48-41CA-B0D5-81AB3E03C778}"/>
    <cellStyle name="Comma 4 2 2 2 3 2 2 2 3 2 2 2" xfId="47838" xr:uid="{D39111D6-8FFF-4D54-9535-08BB4615795B}"/>
    <cellStyle name="Comma 4 2 2 2 3 2 2 2 3 2 3" xfId="35522" xr:uid="{0AED9C38-AC1D-49B3-BD64-3DCB256B413F}"/>
    <cellStyle name="Comma 4 2 2 2 3 2 2 2 3 3" xfId="17048" xr:uid="{84027D81-F3E7-44AB-9310-B9F6D1A8DB25}"/>
    <cellStyle name="Comma 4 2 2 2 3 2 2 2 3 3 2" xfId="41680" xr:uid="{B6C97E59-7D45-48FF-A424-681F16BEF353}"/>
    <cellStyle name="Comma 4 2 2 2 3 2 2 2 3 4" xfId="29364" xr:uid="{822D5D51-5EA9-4C81-A166-8C48438A1BF7}"/>
    <cellStyle name="Comma 4 2 2 2 3 2 2 2 4" xfId="7811" xr:uid="{A80DA31B-C752-45D3-B6A4-536ED03A77BF}"/>
    <cellStyle name="Comma 4 2 2 2 3 2 2 2 4 2" xfId="20127" xr:uid="{62F1E57E-C3C3-4FB4-B0AB-C8797FDE316F}"/>
    <cellStyle name="Comma 4 2 2 2 3 2 2 2 4 2 2" xfId="44759" xr:uid="{37AAAADC-B175-4E6F-9FEF-EAF3FD801BE7}"/>
    <cellStyle name="Comma 4 2 2 2 3 2 2 2 4 3" xfId="32443" xr:uid="{3A71443D-A7C4-4E24-9728-7EA7ED6B056E}"/>
    <cellStyle name="Comma 4 2 2 2 3 2 2 2 5" xfId="13969" xr:uid="{54D516BD-443E-428F-A622-9D5612719790}"/>
    <cellStyle name="Comma 4 2 2 2 3 2 2 2 5 2" xfId="38601" xr:uid="{F8E63035-069D-4D6E-943E-AEA438DE1B18}"/>
    <cellStyle name="Comma 4 2 2 2 3 2 2 2 6" xfId="26285" xr:uid="{A2880F47-5DD2-400E-99EC-95D537049A0D}"/>
    <cellStyle name="Comma 4 2 2 2 3 2 2 3" xfId="2421" xr:uid="{4A4275CD-8614-4C19-8E19-575EC14AE852}"/>
    <cellStyle name="Comma 4 2 2 2 3 2 2 3 2" xfId="5500" xr:uid="{9A735056-DF7B-45F8-9B70-16253583855C}"/>
    <cellStyle name="Comma 4 2 2 2 3 2 2 3 2 2" xfId="11658" xr:uid="{B7CF453D-217D-4F9C-8109-7C7247429998}"/>
    <cellStyle name="Comma 4 2 2 2 3 2 2 3 2 2 2" xfId="23974" xr:uid="{95B0FDBD-C53D-4298-9F3D-2EBA8A316EBE}"/>
    <cellStyle name="Comma 4 2 2 2 3 2 2 3 2 2 2 2" xfId="48606" xr:uid="{2B37FB36-9385-433E-A943-BB11EACC4894}"/>
    <cellStyle name="Comma 4 2 2 2 3 2 2 3 2 2 3" xfId="36290" xr:uid="{C3AE17D0-6845-4143-A51A-1935CD62FC76}"/>
    <cellStyle name="Comma 4 2 2 2 3 2 2 3 2 3" xfId="17816" xr:uid="{16ADFD45-BB12-4836-B348-D24371C9D718}"/>
    <cellStyle name="Comma 4 2 2 2 3 2 2 3 2 3 2" xfId="42448" xr:uid="{A0F8640F-772C-466A-83AC-0F0DC3E15D7E}"/>
    <cellStyle name="Comma 4 2 2 2 3 2 2 3 2 4" xfId="30132" xr:uid="{E49C92C3-2EEC-49AD-BFA4-697BA4E94C56}"/>
    <cellStyle name="Comma 4 2 2 2 3 2 2 3 3" xfId="8579" xr:uid="{963E8E73-4285-469E-813E-D14EF59BF413}"/>
    <cellStyle name="Comma 4 2 2 2 3 2 2 3 3 2" xfId="20895" xr:uid="{528B35B5-354F-4F3F-896B-867720AE27DA}"/>
    <cellStyle name="Comma 4 2 2 2 3 2 2 3 3 2 2" xfId="45527" xr:uid="{53010667-61FA-45D0-9E27-0FC19BC6544A}"/>
    <cellStyle name="Comma 4 2 2 2 3 2 2 3 3 3" xfId="33211" xr:uid="{BB5F62A3-0409-4516-A427-3EFBDD48C7F7}"/>
    <cellStyle name="Comma 4 2 2 2 3 2 2 3 4" xfId="14737" xr:uid="{092B7B84-91A9-4F71-B78C-88061EA3020F}"/>
    <cellStyle name="Comma 4 2 2 2 3 2 2 3 4 2" xfId="39369" xr:uid="{3EB41AFB-148B-4B3D-99D0-8354C46D26E7}"/>
    <cellStyle name="Comma 4 2 2 2 3 2 2 3 5" xfId="27053" xr:uid="{A678A373-2468-47DF-9444-28FE54AB961E}"/>
    <cellStyle name="Comma 4 2 2 2 3 2 2 4" xfId="3964" xr:uid="{EAAC6353-DF14-4229-B54C-B2674687A593}"/>
    <cellStyle name="Comma 4 2 2 2 3 2 2 4 2" xfId="10122" xr:uid="{2902F912-5EF8-4942-AEAC-DE5977F81FCB}"/>
    <cellStyle name="Comma 4 2 2 2 3 2 2 4 2 2" xfId="22438" xr:uid="{FB40ACE7-1FF7-4C5C-9462-AE88A3344AD4}"/>
    <cellStyle name="Comma 4 2 2 2 3 2 2 4 2 2 2" xfId="47070" xr:uid="{915D27CE-439A-455E-8F26-86D7E470A006}"/>
    <cellStyle name="Comma 4 2 2 2 3 2 2 4 2 3" xfId="34754" xr:uid="{AD3276C2-C10E-4E56-A024-2B751A5F83DA}"/>
    <cellStyle name="Comma 4 2 2 2 3 2 2 4 3" xfId="16280" xr:uid="{382491FF-9CEB-430C-A72A-BBB91DF3BBD8}"/>
    <cellStyle name="Comma 4 2 2 2 3 2 2 4 3 2" xfId="40912" xr:uid="{CAA5FA09-5848-4C2D-A959-060FBC2ACC1C}"/>
    <cellStyle name="Comma 4 2 2 2 3 2 2 4 4" xfId="28596" xr:uid="{2B666DD5-C6D2-42C0-9B41-9317696A7AB7}"/>
    <cellStyle name="Comma 4 2 2 2 3 2 2 5" xfId="7043" xr:uid="{DEF6B1D1-38A5-457A-9822-361EC052ABD7}"/>
    <cellStyle name="Comma 4 2 2 2 3 2 2 5 2" xfId="19359" xr:uid="{5E238156-C930-440A-9E50-501F10C217CF}"/>
    <cellStyle name="Comma 4 2 2 2 3 2 2 5 2 2" xfId="43991" xr:uid="{E1600433-9959-4094-B055-B8AD2F39C8C2}"/>
    <cellStyle name="Comma 4 2 2 2 3 2 2 5 3" xfId="31675" xr:uid="{4664E1F4-9E8C-4726-B9FF-90E43758C686}"/>
    <cellStyle name="Comma 4 2 2 2 3 2 2 6" xfId="13201" xr:uid="{6489C38A-3EAE-462E-B544-502A412C0E76}"/>
    <cellStyle name="Comma 4 2 2 2 3 2 2 6 2" xfId="37833" xr:uid="{1E1295CA-EFE5-4690-ACA2-621731C190AA}"/>
    <cellStyle name="Comma 4 2 2 2 3 2 2 7" xfId="25517" xr:uid="{4FD22462-7058-4FC3-95B0-4C22D29B8CEF}"/>
    <cellStyle name="Comma 4 2 2 2 3 2 3" xfId="1259" xr:uid="{FA395041-8FDC-4EAE-BD38-8C54A09C3F72}"/>
    <cellStyle name="Comma 4 2 2 2 3 2 3 2" xfId="2805" xr:uid="{F4F82ECC-41A8-4D61-A49A-991E2E256E64}"/>
    <cellStyle name="Comma 4 2 2 2 3 2 3 2 2" xfId="5884" xr:uid="{65F2AD8C-0825-469B-91CD-6FA158A65661}"/>
    <cellStyle name="Comma 4 2 2 2 3 2 3 2 2 2" xfId="12042" xr:uid="{41E968F2-0355-4173-BEC1-CE8B3F9DAFAB}"/>
    <cellStyle name="Comma 4 2 2 2 3 2 3 2 2 2 2" xfId="24358" xr:uid="{E5909363-C589-4319-8A5B-FDE56C0F66AE}"/>
    <cellStyle name="Comma 4 2 2 2 3 2 3 2 2 2 2 2" xfId="48990" xr:uid="{E19DF589-6C03-4074-B6B1-1B86E27AA4D9}"/>
    <cellStyle name="Comma 4 2 2 2 3 2 3 2 2 2 3" xfId="36674" xr:uid="{988E6522-ED2F-42EE-868D-60E353190BAE}"/>
    <cellStyle name="Comma 4 2 2 2 3 2 3 2 2 3" xfId="18200" xr:uid="{CE7430B6-68D6-4BF8-A92C-A6D3CD7F47C5}"/>
    <cellStyle name="Comma 4 2 2 2 3 2 3 2 2 3 2" xfId="42832" xr:uid="{23C74104-FA9D-4546-A0A2-6665A5790238}"/>
    <cellStyle name="Comma 4 2 2 2 3 2 3 2 2 4" xfId="30516" xr:uid="{85B4D332-1EE3-48C7-A20D-56811013BFE3}"/>
    <cellStyle name="Comma 4 2 2 2 3 2 3 2 3" xfId="8963" xr:uid="{2C4F688F-3425-460A-AF4A-DACA83ABB0C6}"/>
    <cellStyle name="Comma 4 2 2 2 3 2 3 2 3 2" xfId="21279" xr:uid="{0C574F61-32B3-4E5F-97E1-1A68B26FE1C8}"/>
    <cellStyle name="Comma 4 2 2 2 3 2 3 2 3 2 2" xfId="45911" xr:uid="{A625AE14-E076-4F63-B6D7-D84E04F805B4}"/>
    <cellStyle name="Comma 4 2 2 2 3 2 3 2 3 3" xfId="33595" xr:uid="{DB190E9A-3CAA-4B07-AFFC-EF975549EFDF}"/>
    <cellStyle name="Comma 4 2 2 2 3 2 3 2 4" xfId="15121" xr:uid="{D28E89AD-8E94-4504-8428-9D090374A349}"/>
    <cellStyle name="Comma 4 2 2 2 3 2 3 2 4 2" xfId="39753" xr:uid="{FEEEACB9-E7C3-4504-A878-5820E7CD0DFF}"/>
    <cellStyle name="Comma 4 2 2 2 3 2 3 2 5" xfId="27437" xr:uid="{56E8EFED-9884-4D37-98D2-23E581F156E6}"/>
    <cellStyle name="Comma 4 2 2 2 3 2 3 3" xfId="4348" xr:uid="{4E85DFD0-4BF9-45F4-B642-ED98F5DD8556}"/>
    <cellStyle name="Comma 4 2 2 2 3 2 3 3 2" xfId="10506" xr:uid="{713F90AD-6829-4F68-AAA8-892416CCFB76}"/>
    <cellStyle name="Comma 4 2 2 2 3 2 3 3 2 2" xfId="22822" xr:uid="{3EE9CA87-A015-482C-8583-E80BCDCE0C1A}"/>
    <cellStyle name="Comma 4 2 2 2 3 2 3 3 2 2 2" xfId="47454" xr:uid="{C7E9E55A-60FA-474C-95F0-BE34F623801F}"/>
    <cellStyle name="Comma 4 2 2 2 3 2 3 3 2 3" xfId="35138" xr:uid="{B0927062-1277-4407-BDCD-8C94A4B43B31}"/>
    <cellStyle name="Comma 4 2 2 2 3 2 3 3 3" xfId="16664" xr:uid="{4F6EEC20-517A-4452-8FDE-94C2AC7E226E}"/>
    <cellStyle name="Comma 4 2 2 2 3 2 3 3 3 2" xfId="41296" xr:uid="{84AF367A-0EEC-4F09-BAF6-0E4E881A9932}"/>
    <cellStyle name="Comma 4 2 2 2 3 2 3 3 4" xfId="28980" xr:uid="{31570E93-3ADC-40C7-A322-4E2A97E77613}"/>
    <cellStyle name="Comma 4 2 2 2 3 2 3 4" xfId="7427" xr:uid="{EBE6AE28-602C-4119-9FAC-51F685186D7A}"/>
    <cellStyle name="Comma 4 2 2 2 3 2 3 4 2" xfId="19743" xr:uid="{F448AD3C-EE6F-46F6-B59B-92B18EA396FE}"/>
    <cellStyle name="Comma 4 2 2 2 3 2 3 4 2 2" xfId="44375" xr:uid="{B3858B88-1768-4820-80F4-0D2F57A77154}"/>
    <cellStyle name="Comma 4 2 2 2 3 2 3 4 3" xfId="32059" xr:uid="{F04805F2-32FE-47C9-BC8F-CB94AF14A589}"/>
    <cellStyle name="Comma 4 2 2 2 3 2 3 5" xfId="13585" xr:uid="{B2E35699-830E-4C0A-883A-C55E59FA742C}"/>
    <cellStyle name="Comma 4 2 2 2 3 2 3 5 2" xfId="38217" xr:uid="{3D68C633-9BCB-41EE-9DBF-181D4D8854C9}"/>
    <cellStyle name="Comma 4 2 2 2 3 2 3 6" xfId="25901" xr:uid="{7EEA3A45-A98C-4C17-9D83-0F56B60674FE}"/>
    <cellStyle name="Comma 4 2 2 2 3 2 4" xfId="2037" xr:uid="{B8DA4C3D-930C-4BD3-ACAF-A8573E8BC5A6}"/>
    <cellStyle name="Comma 4 2 2 2 3 2 4 2" xfId="5116" xr:uid="{37444714-770A-427C-8C11-5A4DC5BF3CCF}"/>
    <cellStyle name="Comma 4 2 2 2 3 2 4 2 2" xfId="11274" xr:uid="{B4D76DB3-56A3-4824-A7AE-40AF3036AA0D}"/>
    <cellStyle name="Comma 4 2 2 2 3 2 4 2 2 2" xfId="23590" xr:uid="{0C1BBBCE-5D1F-4984-9EE7-8A7B32C7D427}"/>
    <cellStyle name="Comma 4 2 2 2 3 2 4 2 2 2 2" xfId="48222" xr:uid="{AF62DFD6-7224-46F6-9AE3-60F87BC0B649}"/>
    <cellStyle name="Comma 4 2 2 2 3 2 4 2 2 3" xfId="35906" xr:uid="{E4C7AE42-AF1E-4C3E-BDE1-5AB8B8DC1DF3}"/>
    <cellStyle name="Comma 4 2 2 2 3 2 4 2 3" xfId="17432" xr:uid="{D44D65E9-12FB-4DB3-9B41-B8A344609FC6}"/>
    <cellStyle name="Comma 4 2 2 2 3 2 4 2 3 2" xfId="42064" xr:uid="{D4B8BE96-FE89-410F-821A-746C2AD7C68C}"/>
    <cellStyle name="Comma 4 2 2 2 3 2 4 2 4" xfId="29748" xr:uid="{F42A4522-6DCF-4EB2-BD9B-2E691E55EF2F}"/>
    <cellStyle name="Comma 4 2 2 2 3 2 4 3" xfId="8195" xr:uid="{207F5F3A-BD9E-4B1A-8A29-52A32D4ABD52}"/>
    <cellStyle name="Comma 4 2 2 2 3 2 4 3 2" xfId="20511" xr:uid="{3D007613-CB63-4429-A6FA-FB34C721D0A2}"/>
    <cellStyle name="Comma 4 2 2 2 3 2 4 3 2 2" xfId="45143" xr:uid="{B1DA2875-AC5F-441E-93DA-6E1E727FC988}"/>
    <cellStyle name="Comma 4 2 2 2 3 2 4 3 3" xfId="32827" xr:uid="{7DEB32A4-C57F-4603-BF39-E13BEEC016C1}"/>
    <cellStyle name="Comma 4 2 2 2 3 2 4 4" xfId="14353" xr:uid="{F22A9B51-5FBF-46D9-A140-35ECAE8241C4}"/>
    <cellStyle name="Comma 4 2 2 2 3 2 4 4 2" xfId="38985" xr:uid="{9FC629A3-0935-459D-A042-6FC1F5B6D4B0}"/>
    <cellStyle name="Comma 4 2 2 2 3 2 4 5" xfId="26669" xr:uid="{914BABB7-531F-4C72-A4C7-14C4F7AB5998}"/>
    <cellStyle name="Comma 4 2 2 2 3 2 5" xfId="3580" xr:uid="{A46BBF84-A83F-4B03-809D-394F4D16D391}"/>
    <cellStyle name="Comma 4 2 2 2 3 2 5 2" xfId="9738" xr:uid="{26AB1ECE-5710-4AA8-8FD1-B4673E789241}"/>
    <cellStyle name="Comma 4 2 2 2 3 2 5 2 2" xfId="22054" xr:uid="{837F79AC-6590-4CA1-AC33-AC77D4CA7842}"/>
    <cellStyle name="Comma 4 2 2 2 3 2 5 2 2 2" xfId="46686" xr:uid="{B1C939DE-CF83-4FB5-80AF-D7E2103F4E04}"/>
    <cellStyle name="Comma 4 2 2 2 3 2 5 2 3" xfId="34370" xr:uid="{FE3CE9EC-22D5-4A01-BC89-7AD190639807}"/>
    <cellStyle name="Comma 4 2 2 2 3 2 5 3" xfId="15896" xr:uid="{8D679EE9-656A-4239-AA55-A85155B3EEB7}"/>
    <cellStyle name="Comma 4 2 2 2 3 2 5 3 2" xfId="40528" xr:uid="{A3A8CA31-CB9D-4CFB-AA7F-56B0FF9879F4}"/>
    <cellStyle name="Comma 4 2 2 2 3 2 5 4" xfId="28212" xr:uid="{3A14658C-0CAA-4D3F-B3E2-1DC046FF43FF}"/>
    <cellStyle name="Comma 4 2 2 2 3 2 6" xfId="6659" xr:uid="{6C83A29D-56AF-41DE-9395-869DBEC03BEB}"/>
    <cellStyle name="Comma 4 2 2 2 3 2 6 2" xfId="18975" xr:uid="{138B161F-1D72-4A72-9E1A-D91782BC921C}"/>
    <cellStyle name="Comma 4 2 2 2 3 2 6 2 2" xfId="43607" xr:uid="{88EB1077-3A92-4B31-937A-4F77351FABD2}"/>
    <cellStyle name="Comma 4 2 2 2 3 2 6 3" xfId="31291" xr:uid="{132B277C-EB2A-4D5B-AF5B-0DA0F9C580EF}"/>
    <cellStyle name="Comma 4 2 2 2 3 2 7" xfId="12817" xr:uid="{7928048A-5090-4C94-94FF-0F03FD69990B}"/>
    <cellStyle name="Comma 4 2 2 2 3 2 7 2" xfId="37449" xr:uid="{002556E7-E7AD-499B-9427-DF290A3B12E4}"/>
    <cellStyle name="Comma 4 2 2 2 3 2 8" xfId="25133" xr:uid="{1297567D-2392-4763-BC6D-DB976AFA7166}"/>
    <cellStyle name="Comma 4 2 2 2 3 3" xfId="683" xr:uid="{A5F29B4E-69F2-49FC-9AA7-901052D3EEBB}"/>
    <cellStyle name="Comma 4 2 2 2 3 3 2" xfId="1451" xr:uid="{C6170F2F-40F9-44C1-B31F-1A74CB430849}"/>
    <cellStyle name="Comma 4 2 2 2 3 3 2 2" xfId="2997" xr:uid="{A52A2FF9-DA5F-41BC-B8D3-E612BEF5435B}"/>
    <cellStyle name="Comma 4 2 2 2 3 3 2 2 2" xfId="6076" xr:uid="{25E7BF04-2823-4E3A-B5AC-B3B8685A1674}"/>
    <cellStyle name="Comma 4 2 2 2 3 3 2 2 2 2" xfId="12234" xr:uid="{8B6E91E9-40B7-4CAB-91D8-EE80C33E9A1F}"/>
    <cellStyle name="Comma 4 2 2 2 3 3 2 2 2 2 2" xfId="24550" xr:uid="{9780A8A1-3254-446B-B224-C15593C9DFCA}"/>
    <cellStyle name="Comma 4 2 2 2 3 3 2 2 2 2 2 2" xfId="49182" xr:uid="{2883467A-A2D6-4AA6-8C05-ADEF3CE3E5F6}"/>
    <cellStyle name="Comma 4 2 2 2 3 3 2 2 2 2 3" xfId="36866" xr:uid="{EA906A71-3563-41A9-8FE8-BD9409D75CEB}"/>
    <cellStyle name="Comma 4 2 2 2 3 3 2 2 2 3" xfId="18392" xr:uid="{2DB7009A-580E-4B7F-8C11-25C7ECA60756}"/>
    <cellStyle name="Comma 4 2 2 2 3 3 2 2 2 3 2" xfId="43024" xr:uid="{F21ECFA2-D2B0-4E08-8F1D-265B794A8722}"/>
    <cellStyle name="Comma 4 2 2 2 3 3 2 2 2 4" xfId="30708" xr:uid="{E71705AD-9031-46A1-8F5A-660E5F1952B0}"/>
    <cellStyle name="Comma 4 2 2 2 3 3 2 2 3" xfId="9155" xr:uid="{6ACE020E-2644-4AC0-BF69-BE07E7F2EF19}"/>
    <cellStyle name="Comma 4 2 2 2 3 3 2 2 3 2" xfId="21471" xr:uid="{10EB806C-D27D-4DBB-B992-8564223A3B49}"/>
    <cellStyle name="Comma 4 2 2 2 3 3 2 2 3 2 2" xfId="46103" xr:uid="{478B0868-3BF6-44F3-B303-B537CE293959}"/>
    <cellStyle name="Comma 4 2 2 2 3 3 2 2 3 3" xfId="33787" xr:uid="{1CCF409A-1615-4D31-B038-CA977450CF1D}"/>
    <cellStyle name="Comma 4 2 2 2 3 3 2 2 4" xfId="15313" xr:uid="{7987C31B-92FF-434F-B62A-214DDBBB7AF2}"/>
    <cellStyle name="Comma 4 2 2 2 3 3 2 2 4 2" xfId="39945" xr:uid="{747B70F1-AC5D-419D-877F-2852BBB2F910}"/>
    <cellStyle name="Comma 4 2 2 2 3 3 2 2 5" xfId="27629" xr:uid="{A0CEF46A-11BD-4E9C-A7E8-8A627EE080CC}"/>
    <cellStyle name="Comma 4 2 2 2 3 3 2 3" xfId="4540" xr:uid="{81D26249-8015-44E5-BB20-0BB66164C2D2}"/>
    <cellStyle name="Comma 4 2 2 2 3 3 2 3 2" xfId="10698" xr:uid="{9A6BD1CC-A339-4B41-B234-FCB9196DCC30}"/>
    <cellStyle name="Comma 4 2 2 2 3 3 2 3 2 2" xfId="23014" xr:uid="{8DDBDF37-2AAB-4693-8BB7-FED1DA8279DA}"/>
    <cellStyle name="Comma 4 2 2 2 3 3 2 3 2 2 2" xfId="47646" xr:uid="{E275E00A-ED4A-4B5F-802F-9EA248817958}"/>
    <cellStyle name="Comma 4 2 2 2 3 3 2 3 2 3" xfId="35330" xr:uid="{40CD3EC3-7453-4C60-A373-F5989F783BAF}"/>
    <cellStyle name="Comma 4 2 2 2 3 3 2 3 3" xfId="16856" xr:uid="{2395F451-A61D-4B39-9A2D-24B7B89C7236}"/>
    <cellStyle name="Comma 4 2 2 2 3 3 2 3 3 2" xfId="41488" xr:uid="{F7C169E9-8824-440A-86D3-163EAB0C2E3C}"/>
    <cellStyle name="Comma 4 2 2 2 3 3 2 3 4" xfId="29172" xr:uid="{BF9F7A0F-136E-44FB-8E5F-1BE44A074F6D}"/>
    <cellStyle name="Comma 4 2 2 2 3 3 2 4" xfId="7619" xr:uid="{3A00F61B-AB92-4AA4-ACBE-E15BF0D03ED3}"/>
    <cellStyle name="Comma 4 2 2 2 3 3 2 4 2" xfId="19935" xr:uid="{9E81B20A-6E8C-4BEC-9614-BEC60230AC7B}"/>
    <cellStyle name="Comma 4 2 2 2 3 3 2 4 2 2" xfId="44567" xr:uid="{4FE89C80-FAF2-48FC-9863-5C9AB387A6A9}"/>
    <cellStyle name="Comma 4 2 2 2 3 3 2 4 3" xfId="32251" xr:uid="{A6AB3307-68DA-47A6-BF5E-C423692926D1}"/>
    <cellStyle name="Comma 4 2 2 2 3 3 2 5" xfId="13777" xr:uid="{FF720268-2B75-4002-A23D-9CA3E7CECFAB}"/>
    <cellStyle name="Comma 4 2 2 2 3 3 2 5 2" xfId="38409" xr:uid="{FC5A60D4-D997-402E-BE96-716982EA5C09}"/>
    <cellStyle name="Comma 4 2 2 2 3 3 2 6" xfId="26093" xr:uid="{CE401464-9061-43B4-A002-C012D60ABE64}"/>
    <cellStyle name="Comma 4 2 2 2 3 3 3" xfId="2229" xr:uid="{6394AE27-CA40-4584-87E8-14EFB0100DBC}"/>
    <cellStyle name="Comma 4 2 2 2 3 3 3 2" xfId="5308" xr:uid="{03E56AAD-DD85-4E31-A591-43C89E19687D}"/>
    <cellStyle name="Comma 4 2 2 2 3 3 3 2 2" xfId="11466" xr:uid="{76E165FA-3122-4E69-86F2-6168932388CB}"/>
    <cellStyle name="Comma 4 2 2 2 3 3 3 2 2 2" xfId="23782" xr:uid="{A4505235-B24E-460C-9DD4-8C6B07364D03}"/>
    <cellStyle name="Comma 4 2 2 2 3 3 3 2 2 2 2" xfId="48414" xr:uid="{C911FF7E-004A-4523-999C-4B49F36A56E0}"/>
    <cellStyle name="Comma 4 2 2 2 3 3 3 2 2 3" xfId="36098" xr:uid="{E9D91EF0-9C86-45A3-99C9-4CD74D428903}"/>
    <cellStyle name="Comma 4 2 2 2 3 3 3 2 3" xfId="17624" xr:uid="{1431C73C-C81E-428B-9ED7-30165BFCD17E}"/>
    <cellStyle name="Comma 4 2 2 2 3 3 3 2 3 2" xfId="42256" xr:uid="{93E83525-C7B3-4905-B4DF-70C6F1FB50AF}"/>
    <cellStyle name="Comma 4 2 2 2 3 3 3 2 4" xfId="29940" xr:uid="{7D6B44E7-0C62-4946-A2DF-3DAB7C5C6F15}"/>
    <cellStyle name="Comma 4 2 2 2 3 3 3 3" xfId="8387" xr:uid="{5FF5B246-9317-4C93-BACE-26B309D625A0}"/>
    <cellStyle name="Comma 4 2 2 2 3 3 3 3 2" xfId="20703" xr:uid="{74BF47B5-1CA1-4FED-9415-1BB67FDACA71}"/>
    <cellStyle name="Comma 4 2 2 2 3 3 3 3 2 2" xfId="45335" xr:uid="{DEA09994-95A3-4361-907A-83A40F094C04}"/>
    <cellStyle name="Comma 4 2 2 2 3 3 3 3 3" xfId="33019" xr:uid="{08EFC1A8-9E17-46FF-A2C9-6A7FC2D20A48}"/>
    <cellStyle name="Comma 4 2 2 2 3 3 3 4" xfId="14545" xr:uid="{21AACEF1-ACAA-4D6C-9994-56A5C03E0BA1}"/>
    <cellStyle name="Comma 4 2 2 2 3 3 3 4 2" xfId="39177" xr:uid="{BFA914A4-8EAA-4BB5-B8B3-C804A328010A}"/>
    <cellStyle name="Comma 4 2 2 2 3 3 3 5" xfId="26861" xr:uid="{F0BF5834-0232-4A17-A2CF-D67EC51198C8}"/>
    <cellStyle name="Comma 4 2 2 2 3 3 4" xfId="3772" xr:uid="{1E44163D-F891-411A-9DF8-BDD29E2217AD}"/>
    <cellStyle name="Comma 4 2 2 2 3 3 4 2" xfId="9930" xr:uid="{FAE68547-99A4-49B5-919F-A7AAF269C0AB}"/>
    <cellStyle name="Comma 4 2 2 2 3 3 4 2 2" xfId="22246" xr:uid="{42A0DA34-837E-46BF-AC89-B344CF80771D}"/>
    <cellStyle name="Comma 4 2 2 2 3 3 4 2 2 2" xfId="46878" xr:uid="{3E8D114C-9528-4231-BE8D-389E28D3C963}"/>
    <cellStyle name="Comma 4 2 2 2 3 3 4 2 3" xfId="34562" xr:uid="{5DE92057-DBB8-4A03-9ED9-3043F616FC53}"/>
    <cellStyle name="Comma 4 2 2 2 3 3 4 3" xfId="16088" xr:uid="{AE686C5E-CA28-4FB2-A145-CDE0E74D3871}"/>
    <cellStyle name="Comma 4 2 2 2 3 3 4 3 2" xfId="40720" xr:uid="{BECFA6E3-AEE6-4D1F-84C3-2D794B872594}"/>
    <cellStyle name="Comma 4 2 2 2 3 3 4 4" xfId="28404" xr:uid="{7EF672D0-C683-40E7-8873-0B595C33F15E}"/>
    <cellStyle name="Comma 4 2 2 2 3 3 5" xfId="6851" xr:uid="{297B9607-08B5-4E7D-9EAF-6C04A19E6FDF}"/>
    <cellStyle name="Comma 4 2 2 2 3 3 5 2" xfId="19167" xr:uid="{DEFC28B4-D85E-44B8-8DC4-EEF5FE40BBCF}"/>
    <cellStyle name="Comma 4 2 2 2 3 3 5 2 2" xfId="43799" xr:uid="{9C71FD77-0351-4FA7-A7FB-062DCDC3D7EF}"/>
    <cellStyle name="Comma 4 2 2 2 3 3 5 3" xfId="31483" xr:uid="{69B44D5D-533E-4C14-BB6F-4935C5251BD6}"/>
    <cellStyle name="Comma 4 2 2 2 3 3 6" xfId="13009" xr:uid="{AEB6FC00-8237-43B4-B00D-6C2C6D084ABC}"/>
    <cellStyle name="Comma 4 2 2 2 3 3 6 2" xfId="37641" xr:uid="{FE626592-E3D9-41F6-88BD-6F14F8D6E65F}"/>
    <cellStyle name="Comma 4 2 2 2 3 3 7" xfId="25325" xr:uid="{6E4A90E3-576B-4688-8552-FDA7FFB69031}"/>
    <cellStyle name="Comma 4 2 2 2 3 4" xfId="1067" xr:uid="{9E1C39FF-2252-4471-8037-3FAFB59BBE8D}"/>
    <cellStyle name="Comma 4 2 2 2 3 4 2" xfId="2613" xr:uid="{6F0027CC-B6CC-4430-B248-2E8A19DC7B71}"/>
    <cellStyle name="Comma 4 2 2 2 3 4 2 2" xfId="5692" xr:uid="{4813C738-5DB1-4E2E-9D8A-EC1DA047F95C}"/>
    <cellStyle name="Comma 4 2 2 2 3 4 2 2 2" xfId="11850" xr:uid="{56A4FB6A-F13E-4BBA-B7DC-B69783D0E1A9}"/>
    <cellStyle name="Comma 4 2 2 2 3 4 2 2 2 2" xfId="24166" xr:uid="{DB67A8F7-CC85-4E8B-B73F-95499E1596E2}"/>
    <cellStyle name="Comma 4 2 2 2 3 4 2 2 2 2 2" xfId="48798" xr:uid="{910EA486-1DA6-49E0-9472-9A045209E908}"/>
    <cellStyle name="Comma 4 2 2 2 3 4 2 2 2 3" xfId="36482" xr:uid="{A9173271-146B-4ACB-A0F9-2CBAEDF534B4}"/>
    <cellStyle name="Comma 4 2 2 2 3 4 2 2 3" xfId="18008" xr:uid="{93C0978F-07BE-4482-8A83-02122D28BA89}"/>
    <cellStyle name="Comma 4 2 2 2 3 4 2 2 3 2" xfId="42640" xr:uid="{13E40CC0-CFB3-453F-8EB8-72D62B1C9546}"/>
    <cellStyle name="Comma 4 2 2 2 3 4 2 2 4" xfId="30324" xr:uid="{BFCBCE4B-D510-4A56-B6BE-FF087D0ADF80}"/>
    <cellStyle name="Comma 4 2 2 2 3 4 2 3" xfId="8771" xr:uid="{19C1F041-5071-46CE-9A3F-950EB1149F3B}"/>
    <cellStyle name="Comma 4 2 2 2 3 4 2 3 2" xfId="21087" xr:uid="{FE4954D0-528E-4FBD-8E74-BA017E252C4F}"/>
    <cellStyle name="Comma 4 2 2 2 3 4 2 3 2 2" xfId="45719" xr:uid="{576FFC91-5652-488B-8439-9DB39B856383}"/>
    <cellStyle name="Comma 4 2 2 2 3 4 2 3 3" xfId="33403" xr:uid="{69B67FA9-D423-49E1-8E1D-306540F66F83}"/>
    <cellStyle name="Comma 4 2 2 2 3 4 2 4" xfId="14929" xr:uid="{0785C834-69C0-4ACA-8B64-87FD6316B71C}"/>
    <cellStyle name="Comma 4 2 2 2 3 4 2 4 2" xfId="39561" xr:uid="{02553F97-3A55-4219-9AD5-847B313BF52A}"/>
    <cellStyle name="Comma 4 2 2 2 3 4 2 5" xfId="27245" xr:uid="{B3891698-FDCC-4447-9D52-7F54CDF2B134}"/>
    <cellStyle name="Comma 4 2 2 2 3 4 3" xfId="4156" xr:uid="{D6E1D55F-68BC-47E9-B15D-BD54F4A9459F}"/>
    <cellStyle name="Comma 4 2 2 2 3 4 3 2" xfId="10314" xr:uid="{9E248B3F-56A5-4FB5-94AE-BB3FCE42E7FE}"/>
    <cellStyle name="Comma 4 2 2 2 3 4 3 2 2" xfId="22630" xr:uid="{CF968F3B-D3E6-419C-9DD2-5AB40BE651ED}"/>
    <cellStyle name="Comma 4 2 2 2 3 4 3 2 2 2" xfId="47262" xr:uid="{6136D934-55B6-4EA4-8667-D0EF4B9E265F}"/>
    <cellStyle name="Comma 4 2 2 2 3 4 3 2 3" xfId="34946" xr:uid="{E875F4DA-0A7A-412B-8332-BB1FC5E53D97}"/>
    <cellStyle name="Comma 4 2 2 2 3 4 3 3" xfId="16472" xr:uid="{5F7C3A1A-28A3-4CAD-866C-2B133DBE36D6}"/>
    <cellStyle name="Comma 4 2 2 2 3 4 3 3 2" xfId="41104" xr:uid="{2CAE1A37-C5E6-4FC5-B611-EFCFC6EFAAA8}"/>
    <cellStyle name="Comma 4 2 2 2 3 4 3 4" xfId="28788" xr:uid="{258FBE56-43EC-432B-A342-B325004FEF03}"/>
    <cellStyle name="Comma 4 2 2 2 3 4 4" xfId="7235" xr:uid="{9A051D90-3D5B-4499-9891-38CAEDFCCFCA}"/>
    <cellStyle name="Comma 4 2 2 2 3 4 4 2" xfId="19551" xr:uid="{408BF63C-A2C5-40A6-8B26-C6F46C0FFF2D}"/>
    <cellStyle name="Comma 4 2 2 2 3 4 4 2 2" xfId="44183" xr:uid="{3F79E67A-77A2-4957-8CB9-60D5F6CEC8C3}"/>
    <cellStyle name="Comma 4 2 2 2 3 4 4 3" xfId="31867" xr:uid="{D63B567F-6ACA-4D46-B005-149948D24AA3}"/>
    <cellStyle name="Comma 4 2 2 2 3 4 5" xfId="13393" xr:uid="{08A4F073-E9E8-45AB-B7E9-D40C93482AEA}"/>
    <cellStyle name="Comma 4 2 2 2 3 4 5 2" xfId="38025" xr:uid="{76930D1A-C3CE-479A-958D-A45D0B1130C2}"/>
    <cellStyle name="Comma 4 2 2 2 3 4 6" xfId="25709" xr:uid="{BBCCC4BA-5CE1-41F7-A217-0EECDACFECA6}"/>
    <cellStyle name="Comma 4 2 2 2 3 5" xfId="1845" xr:uid="{A9AE81AA-F1F2-461D-AD63-5F097FB6213D}"/>
    <cellStyle name="Comma 4 2 2 2 3 5 2" xfId="4924" xr:uid="{BE6E1E69-487C-4520-AD2C-09F574180C98}"/>
    <cellStyle name="Comma 4 2 2 2 3 5 2 2" xfId="11082" xr:uid="{48C9C1A1-4228-4A23-8326-0C4EC608FB07}"/>
    <cellStyle name="Comma 4 2 2 2 3 5 2 2 2" xfId="23398" xr:uid="{3F208F38-4351-468D-9C00-306C7A830E5A}"/>
    <cellStyle name="Comma 4 2 2 2 3 5 2 2 2 2" xfId="48030" xr:uid="{1D28447D-7012-4BDC-B81C-0B4C9669F721}"/>
    <cellStyle name="Comma 4 2 2 2 3 5 2 2 3" xfId="35714" xr:uid="{B3C86B53-EB1A-4852-A2A6-7ED41A703283}"/>
    <cellStyle name="Comma 4 2 2 2 3 5 2 3" xfId="17240" xr:uid="{EF723CC7-2454-4DC0-8285-DA14B46C1F77}"/>
    <cellStyle name="Comma 4 2 2 2 3 5 2 3 2" xfId="41872" xr:uid="{2D32AE47-DE41-469D-951B-E1DC772D16F9}"/>
    <cellStyle name="Comma 4 2 2 2 3 5 2 4" xfId="29556" xr:uid="{DF76CE9C-4FEF-4C5C-8A77-03136D9A6235}"/>
    <cellStyle name="Comma 4 2 2 2 3 5 3" xfId="8003" xr:uid="{169CD5F7-61C3-4B59-B914-AD575D3CC7EB}"/>
    <cellStyle name="Comma 4 2 2 2 3 5 3 2" xfId="20319" xr:uid="{E2ECA7E6-686D-44D4-8577-7C7A74AF58B5}"/>
    <cellStyle name="Comma 4 2 2 2 3 5 3 2 2" xfId="44951" xr:uid="{34B2424C-031F-4335-91AD-7A203BB285EC}"/>
    <cellStyle name="Comma 4 2 2 2 3 5 3 3" xfId="32635" xr:uid="{779566C6-E274-4EB4-9901-3BCC22E87B4B}"/>
    <cellStyle name="Comma 4 2 2 2 3 5 4" xfId="14161" xr:uid="{F1DD986F-1D3E-4549-B508-7ADB60F6E22A}"/>
    <cellStyle name="Comma 4 2 2 2 3 5 4 2" xfId="38793" xr:uid="{CB1F39A0-7ECF-4597-9AF7-EBB3464D4E48}"/>
    <cellStyle name="Comma 4 2 2 2 3 5 5" xfId="26477" xr:uid="{5AFB4374-67B8-4092-B3F1-5541DCD543F1}"/>
    <cellStyle name="Comma 4 2 2 2 3 6" xfId="3388" xr:uid="{91C9FAB3-A68D-4DF6-ACE1-604879A07554}"/>
    <cellStyle name="Comma 4 2 2 2 3 6 2" xfId="9546" xr:uid="{8FDB3A34-20F3-44A6-8033-F5DAD8D6E7FD}"/>
    <cellStyle name="Comma 4 2 2 2 3 6 2 2" xfId="21862" xr:uid="{4821F277-C734-463B-A106-8855A223CEDF}"/>
    <cellStyle name="Comma 4 2 2 2 3 6 2 2 2" xfId="46494" xr:uid="{37556AB1-B009-42F1-9C2E-8945F9FF0944}"/>
    <cellStyle name="Comma 4 2 2 2 3 6 2 3" xfId="34178" xr:uid="{DE71633A-086A-4E1A-8F11-A58E69232826}"/>
    <cellStyle name="Comma 4 2 2 2 3 6 3" xfId="15704" xr:uid="{D4B53FFA-8E47-4C13-A8A1-91278EAF8C01}"/>
    <cellStyle name="Comma 4 2 2 2 3 6 3 2" xfId="40336" xr:uid="{D190ABC1-C121-4BCE-A112-3EB024ED4DD8}"/>
    <cellStyle name="Comma 4 2 2 2 3 6 4" xfId="28020" xr:uid="{95A1CC6D-C9C2-4200-90AD-AB51C2F3C04D}"/>
    <cellStyle name="Comma 4 2 2 2 3 7" xfId="6467" xr:uid="{56E87149-51D1-4785-AD8B-3E909679A2B0}"/>
    <cellStyle name="Comma 4 2 2 2 3 7 2" xfId="18783" xr:uid="{7627482B-A888-4BA8-93FD-92F596B23DE7}"/>
    <cellStyle name="Comma 4 2 2 2 3 7 2 2" xfId="43415" xr:uid="{350B1C39-E3D0-4C36-9B0E-0224710A795D}"/>
    <cellStyle name="Comma 4 2 2 2 3 7 3" xfId="31099" xr:uid="{A7799A63-B370-4647-B739-1A299D0A80C9}"/>
    <cellStyle name="Comma 4 2 2 2 3 8" xfId="12625" xr:uid="{63CDC60A-A9F0-449D-ACCF-AE569087195B}"/>
    <cellStyle name="Comma 4 2 2 2 3 8 2" xfId="37257" xr:uid="{B1A700E5-90EF-47BB-BC9A-D4701C4E5E1A}"/>
    <cellStyle name="Comma 4 2 2 2 3 9" xfId="24941" xr:uid="{0ECF1B0E-D8EC-4E12-9031-E3748C921689}"/>
    <cellStyle name="Comma 4 2 2 2 4" xfId="395" xr:uid="{E98A91B3-CF72-47A7-9C57-110347788846}"/>
    <cellStyle name="Comma 4 2 2 2 4 2" xfId="779" xr:uid="{5F83E0CE-DDBF-4711-A816-B96D348039D5}"/>
    <cellStyle name="Comma 4 2 2 2 4 2 2" xfId="1547" xr:uid="{3BDE1A39-5B28-4885-BBDC-660FC60DBAC7}"/>
    <cellStyle name="Comma 4 2 2 2 4 2 2 2" xfId="3093" xr:uid="{4CC9338E-CB1F-457C-9148-CE24DEE1FC6B}"/>
    <cellStyle name="Comma 4 2 2 2 4 2 2 2 2" xfId="6172" xr:uid="{3654888A-8EB5-47C1-AE0A-EEA84067AB48}"/>
    <cellStyle name="Comma 4 2 2 2 4 2 2 2 2 2" xfId="12330" xr:uid="{4B3D51F1-0E07-44D7-94DC-17C3A59A7D09}"/>
    <cellStyle name="Comma 4 2 2 2 4 2 2 2 2 2 2" xfId="24646" xr:uid="{63F5721D-DD7F-4133-8418-BF9CE3537224}"/>
    <cellStyle name="Comma 4 2 2 2 4 2 2 2 2 2 2 2" xfId="49278" xr:uid="{51230D68-351C-4DFF-8252-A4BF20380EF1}"/>
    <cellStyle name="Comma 4 2 2 2 4 2 2 2 2 2 3" xfId="36962" xr:uid="{E53837D6-9E23-4117-B28C-4662DBB6FF18}"/>
    <cellStyle name="Comma 4 2 2 2 4 2 2 2 2 3" xfId="18488" xr:uid="{C8F2EFE2-09B7-4BE3-9368-789154ED7FC6}"/>
    <cellStyle name="Comma 4 2 2 2 4 2 2 2 2 3 2" xfId="43120" xr:uid="{2E61BBCE-2F0C-46C3-BB19-087F71F01F21}"/>
    <cellStyle name="Comma 4 2 2 2 4 2 2 2 2 4" xfId="30804" xr:uid="{A633B13C-8B8C-4D55-A945-DD138E2AE0C7}"/>
    <cellStyle name="Comma 4 2 2 2 4 2 2 2 3" xfId="9251" xr:uid="{08993D4D-BE0E-4D9C-AA24-6B401B0A891E}"/>
    <cellStyle name="Comma 4 2 2 2 4 2 2 2 3 2" xfId="21567" xr:uid="{D424A2F5-7B63-4413-9E6C-B6DB4C532EB6}"/>
    <cellStyle name="Comma 4 2 2 2 4 2 2 2 3 2 2" xfId="46199" xr:uid="{783229BD-EB19-46FD-B417-DAB82254D85B}"/>
    <cellStyle name="Comma 4 2 2 2 4 2 2 2 3 3" xfId="33883" xr:uid="{5DEF8FC3-A7E7-4BDD-B9E9-08661F8EEFCC}"/>
    <cellStyle name="Comma 4 2 2 2 4 2 2 2 4" xfId="15409" xr:uid="{84B14720-FD54-45A5-9118-9FF2C647469E}"/>
    <cellStyle name="Comma 4 2 2 2 4 2 2 2 4 2" xfId="40041" xr:uid="{07DC1EDD-0A06-4A28-BF8D-04E18ECC5004}"/>
    <cellStyle name="Comma 4 2 2 2 4 2 2 2 5" xfId="27725" xr:uid="{9DB449B5-E092-433A-9FEF-E1693925B377}"/>
    <cellStyle name="Comma 4 2 2 2 4 2 2 3" xfId="4636" xr:uid="{75015F70-F500-449F-A642-09BEBECFDEAF}"/>
    <cellStyle name="Comma 4 2 2 2 4 2 2 3 2" xfId="10794" xr:uid="{C4D201ED-16B6-4056-A8F6-6A3B0697E127}"/>
    <cellStyle name="Comma 4 2 2 2 4 2 2 3 2 2" xfId="23110" xr:uid="{74DA921A-84E3-4D8E-B71A-2BCD5655DD99}"/>
    <cellStyle name="Comma 4 2 2 2 4 2 2 3 2 2 2" xfId="47742" xr:uid="{BD38EEC9-4C54-4BAB-AE26-E1B4D62F62A2}"/>
    <cellStyle name="Comma 4 2 2 2 4 2 2 3 2 3" xfId="35426" xr:uid="{0034D4B3-F754-4B7D-A6E2-84C538026E7B}"/>
    <cellStyle name="Comma 4 2 2 2 4 2 2 3 3" xfId="16952" xr:uid="{D7A19FB7-5A2B-45FD-B361-06862EB775CB}"/>
    <cellStyle name="Comma 4 2 2 2 4 2 2 3 3 2" xfId="41584" xr:uid="{954FE349-4DA4-46EA-B689-736F4F07F0DA}"/>
    <cellStyle name="Comma 4 2 2 2 4 2 2 3 4" xfId="29268" xr:uid="{4ACE9DE7-833B-40F1-B588-C0D4CF5C9104}"/>
    <cellStyle name="Comma 4 2 2 2 4 2 2 4" xfId="7715" xr:uid="{1B0AEEA3-C937-491A-B332-A81ACAEA1959}"/>
    <cellStyle name="Comma 4 2 2 2 4 2 2 4 2" xfId="20031" xr:uid="{4AB154D4-8AB0-4A59-A703-013C60A64664}"/>
    <cellStyle name="Comma 4 2 2 2 4 2 2 4 2 2" xfId="44663" xr:uid="{20FCC42D-4842-4AC8-94AF-4A06BED5016C}"/>
    <cellStyle name="Comma 4 2 2 2 4 2 2 4 3" xfId="32347" xr:uid="{A0B8BA64-D58F-4F5D-AB13-57FD8C6DC65E}"/>
    <cellStyle name="Comma 4 2 2 2 4 2 2 5" xfId="13873" xr:uid="{35B68B8A-8FF2-4A37-BF72-0F4740041C3D}"/>
    <cellStyle name="Comma 4 2 2 2 4 2 2 5 2" xfId="38505" xr:uid="{2DC31844-12BC-4518-9AB1-5EE1CC821178}"/>
    <cellStyle name="Comma 4 2 2 2 4 2 2 6" xfId="26189" xr:uid="{40C8ECE6-4A10-4123-968F-EA5236E45DF3}"/>
    <cellStyle name="Comma 4 2 2 2 4 2 3" xfId="2325" xr:uid="{D7BA72C9-1CDE-4922-A91C-275E2D0F4D3A}"/>
    <cellStyle name="Comma 4 2 2 2 4 2 3 2" xfId="5404" xr:uid="{5B859DA6-1ADC-49C2-AE01-204F164E4F46}"/>
    <cellStyle name="Comma 4 2 2 2 4 2 3 2 2" xfId="11562" xr:uid="{2C442A45-BA9A-4E06-925C-790FDDA88F5B}"/>
    <cellStyle name="Comma 4 2 2 2 4 2 3 2 2 2" xfId="23878" xr:uid="{5D6869CA-8E6B-4DC5-84B7-D315B2DBA496}"/>
    <cellStyle name="Comma 4 2 2 2 4 2 3 2 2 2 2" xfId="48510" xr:uid="{5B568F57-0A12-4791-A52F-080D5EC766D4}"/>
    <cellStyle name="Comma 4 2 2 2 4 2 3 2 2 3" xfId="36194" xr:uid="{43F94F6E-E93D-4993-99E4-CD10E3B69492}"/>
    <cellStyle name="Comma 4 2 2 2 4 2 3 2 3" xfId="17720" xr:uid="{B9A559DF-7CEE-4DAC-8379-2D2A4C449700}"/>
    <cellStyle name="Comma 4 2 2 2 4 2 3 2 3 2" xfId="42352" xr:uid="{23E78BBC-68AF-4985-8886-4FB795A1F627}"/>
    <cellStyle name="Comma 4 2 2 2 4 2 3 2 4" xfId="30036" xr:uid="{0AF294E4-6EA3-4D4D-9CE2-958D8B9AAA8F}"/>
    <cellStyle name="Comma 4 2 2 2 4 2 3 3" xfId="8483" xr:uid="{46B0ABFA-6B6C-4111-B16D-9EF22A0CC581}"/>
    <cellStyle name="Comma 4 2 2 2 4 2 3 3 2" xfId="20799" xr:uid="{0E8BF710-FF6D-41D7-9594-B3FF02F99125}"/>
    <cellStyle name="Comma 4 2 2 2 4 2 3 3 2 2" xfId="45431" xr:uid="{AD1CD10D-6D78-4A8C-859C-3B9EA8BA1832}"/>
    <cellStyle name="Comma 4 2 2 2 4 2 3 3 3" xfId="33115" xr:uid="{3B1192B9-BD60-4A73-8367-80B39BA679EC}"/>
    <cellStyle name="Comma 4 2 2 2 4 2 3 4" xfId="14641" xr:uid="{D9358E07-EF92-4519-81C0-7AA680EE7A98}"/>
    <cellStyle name="Comma 4 2 2 2 4 2 3 4 2" xfId="39273" xr:uid="{43765F49-4452-4A37-A61F-F6FA2E026258}"/>
    <cellStyle name="Comma 4 2 2 2 4 2 3 5" xfId="26957" xr:uid="{97EF1A6D-7ECD-4B82-9683-4B80B8F9ED6F}"/>
    <cellStyle name="Comma 4 2 2 2 4 2 4" xfId="3868" xr:uid="{F46E8834-00F4-4EC5-8EF2-443015274451}"/>
    <cellStyle name="Comma 4 2 2 2 4 2 4 2" xfId="10026" xr:uid="{348B65D4-D62F-448F-86B3-26AE487FF3F1}"/>
    <cellStyle name="Comma 4 2 2 2 4 2 4 2 2" xfId="22342" xr:uid="{312A07E9-ACE4-454F-B445-BF8802C201FD}"/>
    <cellStyle name="Comma 4 2 2 2 4 2 4 2 2 2" xfId="46974" xr:uid="{2B38E059-5BA5-40C0-9141-8EFBA5E193C9}"/>
    <cellStyle name="Comma 4 2 2 2 4 2 4 2 3" xfId="34658" xr:uid="{AECC5221-825E-437D-8F16-50B89EAB971F}"/>
    <cellStyle name="Comma 4 2 2 2 4 2 4 3" xfId="16184" xr:uid="{718A06CC-0C67-433D-8074-FA9C4E5A7298}"/>
    <cellStyle name="Comma 4 2 2 2 4 2 4 3 2" xfId="40816" xr:uid="{9675E6A1-2938-40F1-8709-66A07F44BA7B}"/>
    <cellStyle name="Comma 4 2 2 2 4 2 4 4" xfId="28500" xr:uid="{A1A7B55A-1755-4E6A-A981-443B84DDBE1F}"/>
    <cellStyle name="Comma 4 2 2 2 4 2 5" xfId="6947" xr:uid="{DF56DE7D-14DD-46C2-9DE9-976D1F9FCE58}"/>
    <cellStyle name="Comma 4 2 2 2 4 2 5 2" xfId="19263" xr:uid="{8F45D122-93B4-4774-A78F-625C72660FF9}"/>
    <cellStyle name="Comma 4 2 2 2 4 2 5 2 2" xfId="43895" xr:uid="{4A27C34B-B8AA-47D3-BD3A-D444BE5B5AE3}"/>
    <cellStyle name="Comma 4 2 2 2 4 2 5 3" xfId="31579" xr:uid="{2A952D4B-D66E-49C3-8874-BD0508319C29}"/>
    <cellStyle name="Comma 4 2 2 2 4 2 6" xfId="13105" xr:uid="{AD43D1EC-72B4-4371-9543-C92C91CAB151}"/>
    <cellStyle name="Comma 4 2 2 2 4 2 6 2" xfId="37737" xr:uid="{E9D6654D-0C8A-49F7-9746-D19D18B7AD33}"/>
    <cellStyle name="Comma 4 2 2 2 4 2 7" xfId="25421" xr:uid="{99AE442C-7DBD-47BB-B225-9591BFD44190}"/>
    <cellStyle name="Comma 4 2 2 2 4 3" xfId="1163" xr:uid="{E35F1F35-4115-413F-B677-D6AA7355469C}"/>
    <cellStyle name="Comma 4 2 2 2 4 3 2" xfId="2709" xr:uid="{0EF6307D-046E-46AE-85FB-53706CE909EC}"/>
    <cellStyle name="Comma 4 2 2 2 4 3 2 2" xfId="5788" xr:uid="{28BB68F2-49BC-4785-8628-F6ADACD815A6}"/>
    <cellStyle name="Comma 4 2 2 2 4 3 2 2 2" xfId="11946" xr:uid="{1B927186-BE06-4D20-9340-9C7012803921}"/>
    <cellStyle name="Comma 4 2 2 2 4 3 2 2 2 2" xfId="24262" xr:uid="{42E50784-D75F-4940-961F-EE758C751AE6}"/>
    <cellStyle name="Comma 4 2 2 2 4 3 2 2 2 2 2" xfId="48894" xr:uid="{18F51408-B849-4E32-8899-1EA3726F2FA1}"/>
    <cellStyle name="Comma 4 2 2 2 4 3 2 2 2 3" xfId="36578" xr:uid="{3FD66315-23BE-43D1-AD75-F97EB25B477F}"/>
    <cellStyle name="Comma 4 2 2 2 4 3 2 2 3" xfId="18104" xr:uid="{C9FB4832-5F5A-4D1C-A89E-A0A3B825A6A0}"/>
    <cellStyle name="Comma 4 2 2 2 4 3 2 2 3 2" xfId="42736" xr:uid="{685CAB66-659C-43F9-80C8-D25AC302B6FC}"/>
    <cellStyle name="Comma 4 2 2 2 4 3 2 2 4" xfId="30420" xr:uid="{1A7E4D49-677F-42A0-845D-DA0BC2045A05}"/>
    <cellStyle name="Comma 4 2 2 2 4 3 2 3" xfId="8867" xr:uid="{7F507C25-59E5-42D9-8BFB-CD0552DE4815}"/>
    <cellStyle name="Comma 4 2 2 2 4 3 2 3 2" xfId="21183" xr:uid="{9A0B8325-5C0E-4EEA-86A0-152C67C95234}"/>
    <cellStyle name="Comma 4 2 2 2 4 3 2 3 2 2" xfId="45815" xr:uid="{2890BEBD-ADF1-45A4-B670-60DEE2DBA293}"/>
    <cellStyle name="Comma 4 2 2 2 4 3 2 3 3" xfId="33499" xr:uid="{C92DE029-A818-481E-8B00-7D0FF9B3D709}"/>
    <cellStyle name="Comma 4 2 2 2 4 3 2 4" xfId="15025" xr:uid="{41327373-930D-40AC-9E59-869D5440C361}"/>
    <cellStyle name="Comma 4 2 2 2 4 3 2 4 2" xfId="39657" xr:uid="{047B4E27-D9BB-488C-81CA-D4C07B036499}"/>
    <cellStyle name="Comma 4 2 2 2 4 3 2 5" xfId="27341" xr:uid="{D49F2678-C163-4E11-A737-8ABB7CE8A3AE}"/>
    <cellStyle name="Comma 4 2 2 2 4 3 3" xfId="4252" xr:uid="{B8D80165-C06B-4A94-88F8-D4998C520014}"/>
    <cellStyle name="Comma 4 2 2 2 4 3 3 2" xfId="10410" xr:uid="{88CFC52D-BEE9-428B-8313-8E992C3166EA}"/>
    <cellStyle name="Comma 4 2 2 2 4 3 3 2 2" xfId="22726" xr:uid="{0D036652-EDBE-4015-9818-6A3D942473FB}"/>
    <cellStyle name="Comma 4 2 2 2 4 3 3 2 2 2" xfId="47358" xr:uid="{4896324C-1F4B-4EFC-A784-4043CD3EE607}"/>
    <cellStyle name="Comma 4 2 2 2 4 3 3 2 3" xfId="35042" xr:uid="{A04AFCB1-33FE-471A-8A67-F639D47E64F2}"/>
    <cellStyle name="Comma 4 2 2 2 4 3 3 3" xfId="16568" xr:uid="{C1EE1E89-6BD1-4440-955B-CEC4E5E98B66}"/>
    <cellStyle name="Comma 4 2 2 2 4 3 3 3 2" xfId="41200" xr:uid="{AF513E44-10B6-488F-BBCE-024DCAA2E669}"/>
    <cellStyle name="Comma 4 2 2 2 4 3 3 4" xfId="28884" xr:uid="{B43D129B-F179-4F74-8B3E-9052CF894478}"/>
    <cellStyle name="Comma 4 2 2 2 4 3 4" xfId="7331" xr:uid="{AA454EB2-FCC0-4941-A216-CAEB2F5DFB7B}"/>
    <cellStyle name="Comma 4 2 2 2 4 3 4 2" xfId="19647" xr:uid="{C40817DC-A86D-4FA9-89F3-8DD7615F7A19}"/>
    <cellStyle name="Comma 4 2 2 2 4 3 4 2 2" xfId="44279" xr:uid="{77D8AF51-6A9F-4B8A-A039-3408378FA672}"/>
    <cellStyle name="Comma 4 2 2 2 4 3 4 3" xfId="31963" xr:uid="{789F2E16-CA06-4B6A-98CA-2C3BC104227F}"/>
    <cellStyle name="Comma 4 2 2 2 4 3 5" xfId="13489" xr:uid="{0C01FE78-3C40-42B2-9C89-63B42D14646F}"/>
    <cellStyle name="Comma 4 2 2 2 4 3 5 2" xfId="38121" xr:uid="{DB4421C2-4185-4DBD-81F0-85A41E3D6268}"/>
    <cellStyle name="Comma 4 2 2 2 4 3 6" xfId="25805" xr:uid="{0376DA1F-3A57-4EA3-8027-10013C4385D5}"/>
    <cellStyle name="Comma 4 2 2 2 4 4" xfId="1941" xr:uid="{5DEBC6B7-59D0-4723-A7DB-E461FEAF5CC4}"/>
    <cellStyle name="Comma 4 2 2 2 4 4 2" xfId="5020" xr:uid="{9AE1B0A6-8D02-4755-B772-97AF8CDD35C1}"/>
    <cellStyle name="Comma 4 2 2 2 4 4 2 2" xfId="11178" xr:uid="{A0CE32F5-1B9C-4B0E-8275-A68CF4F76300}"/>
    <cellStyle name="Comma 4 2 2 2 4 4 2 2 2" xfId="23494" xr:uid="{B24E2D13-D817-4928-B714-AE295249B005}"/>
    <cellStyle name="Comma 4 2 2 2 4 4 2 2 2 2" xfId="48126" xr:uid="{24869645-314F-4DEC-AE72-863B939C8897}"/>
    <cellStyle name="Comma 4 2 2 2 4 4 2 2 3" xfId="35810" xr:uid="{58640B2D-CF45-471B-B577-57799320B301}"/>
    <cellStyle name="Comma 4 2 2 2 4 4 2 3" xfId="17336" xr:uid="{372FA7FE-B083-4157-9A6E-D6ABD07ED66C}"/>
    <cellStyle name="Comma 4 2 2 2 4 4 2 3 2" xfId="41968" xr:uid="{905B18CA-7072-4DB2-A868-41A02BD33357}"/>
    <cellStyle name="Comma 4 2 2 2 4 4 2 4" xfId="29652" xr:uid="{A81ED8C6-D804-4455-B874-D7122AE044E3}"/>
    <cellStyle name="Comma 4 2 2 2 4 4 3" xfId="8099" xr:uid="{0FF9B4B3-FDF4-4FA0-A0E7-BF6F3547C0A6}"/>
    <cellStyle name="Comma 4 2 2 2 4 4 3 2" xfId="20415" xr:uid="{F79D6609-DE61-434F-8FB2-004D4B0FFCFA}"/>
    <cellStyle name="Comma 4 2 2 2 4 4 3 2 2" xfId="45047" xr:uid="{D4ACA026-991E-4F23-AC4D-AF788996FB4D}"/>
    <cellStyle name="Comma 4 2 2 2 4 4 3 3" xfId="32731" xr:uid="{BD12658B-AD17-49D9-923A-D703C006CCFB}"/>
    <cellStyle name="Comma 4 2 2 2 4 4 4" xfId="14257" xr:uid="{B5531C6B-27F0-4FBB-8F2D-089BA32B9E44}"/>
    <cellStyle name="Comma 4 2 2 2 4 4 4 2" xfId="38889" xr:uid="{8A98F2EA-636C-42EF-B2D7-1BE102142D16}"/>
    <cellStyle name="Comma 4 2 2 2 4 4 5" xfId="26573" xr:uid="{3FEE18EB-0035-4410-96FE-42A2A06C1E68}"/>
    <cellStyle name="Comma 4 2 2 2 4 5" xfId="3484" xr:uid="{5922A19C-D852-4ECB-86B1-BBB1AE3E475D}"/>
    <cellStyle name="Comma 4 2 2 2 4 5 2" xfId="9642" xr:uid="{66F0EF1C-F5E6-4A70-BFBD-44718EF7EAC7}"/>
    <cellStyle name="Comma 4 2 2 2 4 5 2 2" xfId="21958" xr:uid="{A0BE6FA9-E8B6-4F43-B36C-E075356820DB}"/>
    <cellStyle name="Comma 4 2 2 2 4 5 2 2 2" xfId="46590" xr:uid="{6989E881-DCBA-4B2C-87E4-A61ACA6DCAD4}"/>
    <cellStyle name="Comma 4 2 2 2 4 5 2 3" xfId="34274" xr:uid="{6DD350BB-353C-4E65-A70A-6FB540843E9B}"/>
    <cellStyle name="Comma 4 2 2 2 4 5 3" xfId="15800" xr:uid="{C89158A5-4AED-49C0-9630-87A2C636D3A0}"/>
    <cellStyle name="Comma 4 2 2 2 4 5 3 2" xfId="40432" xr:uid="{08C2FC94-B6FE-426D-B194-10F9073FBFEE}"/>
    <cellStyle name="Comma 4 2 2 2 4 5 4" xfId="28116" xr:uid="{BA3641E7-5D67-40C9-97B9-DCC841725DED}"/>
    <cellStyle name="Comma 4 2 2 2 4 6" xfId="6563" xr:uid="{CF2CEDA3-CD53-4E38-AD5F-F2010BFBA492}"/>
    <cellStyle name="Comma 4 2 2 2 4 6 2" xfId="18879" xr:uid="{94AEE0B5-740F-4AA9-8D53-6826117230D4}"/>
    <cellStyle name="Comma 4 2 2 2 4 6 2 2" xfId="43511" xr:uid="{60055F92-BD6F-4C33-B075-12384334D471}"/>
    <cellStyle name="Comma 4 2 2 2 4 6 3" xfId="31195" xr:uid="{175E6B98-A4AF-44CF-BC10-B4F0FC5874A9}"/>
    <cellStyle name="Comma 4 2 2 2 4 7" xfId="12721" xr:uid="{F148C303-9253-49FB-98B1-788C4C7472F3}"/>
    <cellStyle name="Comma 4 2 2 2 4 7 2" xfId="37353" xr:uid="{B215D9B5-427B-485E-B771-73BA3F50E804}"/>
    <cellStyle name="Comma 4 2 2 2 4 8" xfId="25037" xr:uid="{3C3DF5D8-9E64-4308-AAE2-0F1DB6F374CF}"/>
    <cellStyle name="Comma 4 2 2 2 5" xfId="587" xr:uid="{6AD548AD-8F38-4F82-8033-B5770F3E085A}"/>
    <cellStyle name="Comma 4 2 2 2 5 2" xfId="1355" xr:uid="{BEB12FE1-2760-407B-8C04-F5A3E145B5AD}"/>
    <cellStyle name="Comma 4 2 2 2 5 2 2" xfId="2901" xr:uid="{80E86C7F-7CA0-440D-B933-3229D67A674A}"/>
    <cellStyle name="Comma 4 2 2 2 5 2 2 2" xfId="5980" xr:uid="{4BF968ED-DDED-442A-AF1F-8C46A6208AA3}"/>
    <cellStyle name="Comma 4 2 2 2 5 2 2 2 2" xfId="12138" xr:uid="{8C13BDB5-46BD-46A2-8A47-5CE95AAF6403}"/>
    <cellStyle name="Comma 4 2 2 2 5 2 2 2 2 2" xfId="24454" xr:uid="{7DBDBF7A-282A-4C6A-A995-884414B3EFAC}"/>
    <cellStyle name="Comma 4 2 2 2 5 2 2 2 2 2 2" xfId="49086" xr:uid="{015C2BBB-7EF8-4EEE-B1A7-9FF81972E358}"/>
    <cellStyle name="Comma 4 2 2 2 5 2 2 2 2 3" xfId="36770" xr:uid="{9CA38363-6349-445B-823E-80D1A722C10C}"/>
    <cellStyle name="Comma 4 2 2 2 5 2 2 2 3" xfId="18296" xr:uid="{9AAF5D97-01F3-40B8-A7B0-6DE2010806BF}"/>
    <cellStyle name="Comma 4 2 2 2 5 2 2 2 3 2" xfId="42928" xr:uid="{4CC4F07E-D3FB-4DF8-923B-0D73EF41A629}"/>
    <cellStyle name="Comma 4 2 2 2 5 2 2 2 4" xfId="30612" xr:uid="{2A781C55-0A06-4645-8F50-F334B805AD0F}"/>
    <cellStyle name="Comma 4 2 2 2 5 2 2 3" xfId="9059" xr:uid="{7D8B51C6-37DC-4F53-922D-D4964F88C0E5}"/>
    <cellStyle name="Comma 4 2 2 2 5 2 2 3 2" xfId="21375" xr:uid="{12D4B960-EB5D-42A9-9263-243CA5F43500}"/>
    <cellStyle name="Comma 4 2 2 2 5 2 2 3 2 2" xfId="46007" xr:uid="{8BC72722-45DA-49A6-9181-10C051E2405D}"/>
    <cellStyle name="Comma 4 2 2 2 5 2 2 3 3" xfId="33691" xr:uid="{8F3D933B-A70B-4E28-B806-2D79CD794CA4}"/>
    <cellStyle name="Comma 4 2 2 2 5 2 2 4" xfId="15217" xr:uid="{516BDDE1-8EEB-48CA-9CA5-385169EDA750}"/>
    <cellStyle name="Comma 4 2 2 2 5 2 2 4 2" xfId="39849" xr:uid="{48854208-BDD9-4002-850F-DFF85432037A}"/>
    <cellStyle name="Comma 4 2 2 2 5 2 2 5" xfId="27533" xr:uid="{8AB0763F-54EC-4BAA-85FD-12D64A7A4E21}"/>
    <cellStyle name="Comma 4 2 2 2 5 2 3" xfId="4444" xr:uid="{380551AD-2497-4D51-8238-DA80164E3446}"/>
    <cellStyle name="Comma 4 2 2 2 5 2 3 2" xfId="10602" xr:uid="{29171922-EA17-44D1-9EEE-340ACD431CCC}"/>
    <cellStyle name="Comma 4 2 2 2 5 2 3 2 2" xfId="22918" xr:uid="{FDAD39D0-F293-4211-A99D-17E17734893D}"/>
    <cellStyle name="Comma 4 2 2 2 5 2 3 2 2 2" xfId="47550" xr:uid="{8C1334CB-E65E-478B-AECC-228155FDBFD3}"/>
    <cellStyle name="Comma 4 2 2 2 5 2 3 2 3" xfId="35234" xr:uid="{1FA61660-9BC6-433B-8B39-29C5B1F32F24}"/>
    <cellStyle name="Comma 4 2 2 2 5 2 3 3" xfId="16760" xr:uid="{D79577D8-5920-489B-8229-5C6BA27BC2F6}"/>
    <cellStyle name="Comma 4 2 2 2 5 2 3 3 2" xfId="41392" xr:uid="{067CCA3C-BF05-4201-AB75-007F0035B4FE}"/>
    <cellStyle name="Comma 4 2 2 2 5 2 3 4" xfId="29076" xr:uid="{4267C3F4-267B-4BC9-AD0F-C7950AA3BC8E}"/>
    <cellStyle name="Comma 4 2 2 2 5 2 4" xfId="7523" xr:uid="{A6F10E15-E1FD-4C24-B6A7-8F99C2A66102}"/>
    <cellStyle name="Comma 4 2 2 2 5 2 4 2" xfId="19839" xr:uid="{FCA633EB-0120-49DB-B4CE-3E80AE0731EC}"/>
    <cellStyle name="Comma 4 2 2 2 5 2 4 2 2" xfId="44471" xr:uid="{DFC28DE4-215F-4673-BE19-1C89073E2A91}"/>
    <cellStyle name="Comma 4 2 2 2 5 2 4 3" xfId="32155" xr:uid="{48641E8E-42AD-4107-BE4C-B71CBA279B0A}"/>
    <cellStyle name="Comma 4 2 2 2 5 2 5" xfId="13681" xr:uid="{521AA66F-66ED-40C0-86DC-6F7E2DC12D5A}"/>
    <cellStyle name="Comma 4 2 2 2 5 2 5 2" xfId="38313" xr:uid="{FC857926-C59A-4801-A8E2-7F372C865127}"/>
    <cellStyle name="Comma 4 2 2 2 5 2 6" xfId="25997" xr:uid="{0E59AA7C-0E8D-4F3D-95D5-D2DF74F265EB}"/>
    <cellStyle name="Comma 4 2 2 2 5 3" xfId="2133" xr:uid="{B8AAFF24-56E2-4E38-9A52-DCD826E1158F}"/>
    <cellStyle name="Comma 4 2 2 2 5 3 2" xfId="5212" xr:uid="{900CCE4E-3346-49A3-8C08-1E2B2BF258CF}"/>
    <cellStyle name="Comma 4 2 2 2 5 3 2 2" xfId="11370" xr:uid="{2526AB29-146D-4895-847D-A4DB7FCF4F00}"/>
    <cellStyle name="Comma 4 2 2 2 5 3 2 2 2" xfId="23686" xr:uid="{64E1915D-9345-42D9-AEE8-A386851F5CFF}"/>
    <cellStyle name="Comma 4 2 2 2 5 3 2 2 2 2" xfId="48318" xr:uid="{310CB05C-B0D8-41E7-B6A3-5C4D05205BC7}"/>
    <cellStyle name="Comma 4 2 2 2 5 3 2 2 3" xfId="36002" xr:uid="{3739A734-11ED-4DAE-8868-5E1EC342075A}"/>
    <cellStyle name="Comma 4 2 2 2 5 3 2 3" xfId="17528" xr:uid="{BF3EF9B0-17FC-4872-9143-3ADCF99CD166}"/>
    <cellStyle name="Comma 4 2 2 2 5 3 2 3 2" xfId="42160" xr:uid="{4BC7E0B5-6059-4BE1-B7A5-8D0FBA70484E}"/>
    <cellStyle name="Comma 4 2 2 2 5 3 2 4" xfId="29844" xr:uid="{8DC6BD39-3A47-4F3D-ACCE-3FD87B99389F}"/>
    <cellStyle name="Comma 4 2 2 2 5 3 3" xfId="8291" xr:uid="{1EC7CDB5-5267-4BD7-82AF-2D81F2975A98}"/>
    <cellStyle name="Comma 4 2 2 2 5 3 3 2" xfId="20607" xr:uid="{D5678A3C-EAE1-4AFF-9BB3-D690277B27E5}"/>
    <cellStyle name="Comma 4 2 2 2 5 3 3 2 2" xfId="45239" xr:uid="{522BA407-BE1E-4FFD-81BD-AC6AC7BA13F2}"/>
    <cellStyle name="Comma 4 2 2 2 5 3 3 3" xfId="32923" xr:uid="{3E34BF09-0AD5-483D-93B3-86A262204570}"/>
    <cellStyle name="Comma 4 2 2 2 5 3 4" xfId="14449" xr:uid="{BCDA90AD-52DA-4D56-8D3A-7E78468F72BD}"/>
    <cellStyle name="Comma 4 2 2 2 5 3 4 2" xfId="39081" xr:uid="{CACAB291-85ED-400C-87D3-9A02EB1D352B}"/>
    <cellStyle name="Comma 4 2 2 2 5 3 5" xfId="26765" xr:uid="{BD532231-7224-40FB-BB14-A51B95330592}"/>
    <cellStyle name="Comma 4 2 2 2 5 4" xfId="3676" xr:uid="{A24B4026-E4CE-4EFC-83FA-B2BF023171A0}"/>
    <cellStyle name="Comma 4 2 2 2 5 4 2" xfId="9834" xr:uid="{4156E488-C6A7-4C72-8BC9-4FC8E076CF3A}"/>
    <cellStyle name="Comma 4 2 2 2 5 4 2 2" xfId="22150" xr:uid="{D0F0C2BA-FC8F-4144-A499-8D55286C5512}"/>
    <cellStyle name="Comma 4 2 2 2 5 4 2 2 2" xfId="46782" xr:uid="{6F93B58C-E775-4586-B502-44B4941EC999}"/>
    <cellStyle name="Comma 4 2 2 2 5 4 2 3" xfId="34466" xr:uid="{41242070-A79B-4586-A9FA-341F1016082D}"/>
    <cellStyle name="Comma 4 2 2 2 5 4 3" xfId="15992" xr:uid="{7B01D21B-F35A-4108-A17A-D7C6DAC2FDCE}"/>
    <cellStyle name="Comma 4 2 2 2 5 4 3 2" xfId="40624" xr:uid="{B90F3DBA-4507-476D-9103-009DD8233C77}"/>
    <cellStyle name="Comma 4 2 2 2 5 4 4" xfId="28308" xr:uid="{8C5286EF-5DDF-4F38-8A4D-0858A94506C0}"/>
    <cellStyle name="Comma 4 2 2 2 5 5" xfId="6755" xr:uid="{5109804A-920A-44D5-8A82-B8965C00DC27}"/>
    <cellStyle name="Comma 4 2 2 2 5 5 2" xfId="19071" xr:uid="{56EB9E3C-C681-47DD-9040-8ADB98DB1122}"/>
    <cellStyle name="Comma 4 2 2 2 5 5 2 2" xfId="43703" xr:uid="{2FF20A37-F602-4EA2-AB6F-2FC7420B6F4A}"/>
    <cellStyle name="Comma 4 2 2 2 5 5 3" xfId="31387" xr:uid="{9B2646DD-C935-4066-B089-72BF403237B7}"/>
    <cellStyle name="Comma 4 2 2 2 5 6" xfId="12913" xr:uid="{81139291-A308-4A3C-8F80-4D34335C328D}"/>
    <cellStyle name="Comma 4 2 2 2 5 6 2" xfId="37545" xr:uid="{4242EA3D-C97B-4FFF-B5B9-D605F9ED0B34}"/>
    <cellStyle name="Comma 4 2 2 2 5 7" xfId="25229" xr:uid="{DB6EF290-7880-41DB-B188-F64BF898B857}"/>
    <cellStyle name="Comma 4 2 2 2 6" xfId="971" xr:uid="{075F8DF8-7F06-4CD9-98D3-5ADEFF3F3320}"/>
    <cellStyle name="Comma 4 2 2 2 6 2" xfId="2517" xr:uid="{8F375C5D-195F-44C9-9A07-61E7E22E0789}"/>
    <cellStyle name="Comma 4 2 2 2 6 2 2" xfId="5596" xr:uid="{DA665400-03AE-41AA-A7F2-7B4AE3807161}"/>
    <cellStyle name="Comma 4 2 2 2 6 2 2 2" xfId="11754" xr:uid="{0BD65871-EC9F-4533-9DCC-A4813223CFE1}"/>
    <cellStyle name="Comma 4 2 2 2 6 2 2 2 2" xfId="24070" xr:uid="{56ABCC95-896F-42F0-B448-87A5E9A7B0FC}"/>
    <cellStyle name="Comma 4 2 2 2 6 2 2 2 2 2" xfId="48702" xr:uid="{9E138494-6ED3-4CFE-A196-64A5366C6DCF}"/>
    <cellStyle name="Comma 4 2 2 2 6 2 2 2 3" xfId="36386" xr:uid="{91279A73-98C0-4196-8311-BD98A04DB381}"/>
    <cellStyle name="Comma 4 2 2 2 6 2 2 3" xfId="17912" xr:uid="{309A0C54-7084-4D37-BDD2-F11519DB922B}"/>
    <cellStyle name="Comma 4 2 2 2 6 2 2 3 2" xfId="42544" xr:uid="{340CEDC5-9D59-421B-AA05-956D3D947434}"/>
    <cellStyle name="Comma 4 2 2 2 6 2 2 4" xfId="30228" xr:uid="{7E65E092-F86D-4A41-8029-5D0DC04D752B}"/>
    <cellStyle name="Comma 4 2 2 2 6 2 3" xfId="8675" xr:uid="{3B047C9A-F7DD-42BF-8351-53482BEFF2CD}"/>
    <cellStyle name="Comma 4 2 2 2 6 2 3 2" xfId="20991" xr:uid="{D6859D52-C3EB-47FA-A38E-5CD7D8D25088}"/>
    <cellStyle name="Comma 4 2 2 2 6 2 3 2 2" xfId="45623" xr:uid="{6BB9FC24-A56C-4FFB-A2E5-58A43556320B}"/>
    <cellStyle name="Comma 4 2 2 2 6 2 3 3" xfId="33307" xr:uid="{1FA5CA2F-D427-402B-A2A3-86D2F9D6E82B}"/>
    <cellStyle name="Comma 4 2 2 2 6 2 4" xfId="14833" xr:uid="{61325C03-01D8-40E1-A60A-2189BF67A9E9}"/>
    <cellStyle name="Comma 4 2 2 2 6 2 4 2" xfId="39465" xr:uid="{C4E55B0C-535A-400B-B17E-1EB2F2471D35}"/>
    <cellStyle name="Comma 4 2 2 2 6 2 5" xfId="27149" xr:uid="{809AD529-F641-488A-ACEC-5B62CDA41ECB}"/>
    <cellStyle name="Comma 4 2 2 2 6 3" xfId="4060" xr:uid="{63FE5E94-CDC1-4F07-A480-76A21B14E62D}"/>
    <cellStyle name="Comma 4 2 2 2 6 3 2" xfId="10218" xr:uid="{D00E0643-AB0E-4A7A-A8AC-0CE59E32A929}"/>
    <cellStyle name="Comma 4 2 2 2 6 3 2 2" xfId="22534" xr:uid="{34C358EA-79B1-4ACC-8D4A-39BE55B0EE71}"/>
    <cellStyle name="Comma 4 2 2 2 6 3 2 2 2" xfId="47166" xr:uid="{1B4A958F-98EE-476A-8187-9BA1A2D10B3B}"/>
    <cellStyle name="Comma 4 2 2 2 6 3 2 3" xfId="34850" xr:uid="{9B8DBE23-7562-4C37-892A-895E12D7D18C}"/>
    <cellStyle name="Comma 4 2 2 2 6 3 3" xfId="16376" xr:uid="{E6FA94E8-B15D-4C26-A330-F373350A1F73}"/>
    <cellStyle name="Comma 4 2 2 2 6 3 3 2" xfId="41008" xr:uid="{2EC375C2-2556-44AD-958B-3771CE4E5B10}"/>
    <cellStyle name="Comma 4 2 2 2 6 3 4" xfId="28692" xr:uid="{D6CB0837-B74D-433A-92BB-B14017B3E7C3}"/>
    <cellStyle name="Comma 4 2 2 2 6 4" xfId="7139" xr:uid="{58A6BB6E-4D82-4BF5-9778-0743AFBB7C08}"/>
    <cellStyle name="Comma 4 2 2 2 6 4 2" xfId="19455" xr:uid="{1B0B3574-1286-4343-86A8-34F296B547BB}"/>
    <cellStyle name="Comma 4 2 2 2 6 4 2 2" xfId="44087" xr:uid="{3222D69C-D930-4A24-A633-95B97D0CD0CF}"/>
    <cellStyle name="Comma 4 2 2 2 6 4 3" xfId="31771" xr:uid="{2F43CA6B-D142-4E5E-9E4C-11D49428D0E1}"/>
    <cellStyle name="Comma 4 2 2 2 6 5" xfId="13297" xr:uid="{098038B3-2413-46A9-B48C-D8786305FAD3}"/>
    <cellStyle name="Comma 4 2 2 2 6 5 2" xfId="37929" xr:uid="{97138D5C-392C-4755-B146-FA02E0C77D6F}"/>
    <cellStyle name="Comma 4 2 2 2 6 6" xfId="25613" xr:uid="{C11C6B55-19B6-4907-85D7-292DA19ADE52}"/>
    <cellStyle name="Comma 4 2 2 2 7" xfId="1749" xr:uid="{0F045D8C-FD9C-43CF-B011-30CAA8710756}"/>
    <cellStyle name="Comma 4 2 2 2 7 2" xfId="4828" xr:uid="{C52FAEDE-FC61-4172-84A9-1BC0F4CE5CC9}"/>
    <cellStyle name="Comma 4 2 2 2 7 2 2" xfId="10986" xr:uid="{DF89F4BF-7335-47F3-B44F-BA694F6A9F3B}"/>
    <cellStyle name="Comma 4 2 2 2 7 2 2 2" xfId="23302" xr:uid="{3B082803-6126-49C4-802C-C1047FE7B5DB}"/>
    <cellStyle name="Comma 4 2 2 2 7 2 2 2 2" xfId="47934" xr:uid="{6F41C2D3-EA2B-478B-9373-C532B8133B02}"/>
    <cellStyle name="Comma 4 2 2 2 7 2 2 3" xfId="35618" xr:uid="{D9F14B34-98B7-41A0-9CA4-88B76012B1A1}"/>
    <cellStyle name="Comma 4 2 2 2 7 2 3" xfId="17144" xr:uid="{58AA445F-958B-4E8B-9DB0-D6B8FA4F96E7}"/>
    <cellStyle name="Comma 4 2 2 2 7 2 3 2" xfId="41776" xr:uid="{EC8F8737-256D-443E-A1D4-EF74279B4FB8}"/>
    <cellStyle name="Comma 4 2 2 2 7 2 4" xfId="29460" xr:uid="{832FB800-9455-4857-A047-0FF664DD31DE}"/>
    <cellStyle name="Comma 4 2 2 2 7 3" xfId="7907" xr:uid="{34D345A3-BB7D-4BB9-A891-C67565F2D95D}"/>
    <cellStyle name="Comma 4 2 2 2 7 3 2" xfId="20223" xr:uid="{430E75CF-C190-4710-8362-3B8D4CE4A278}"/>
    <cellStyle name="Comma 4 2 2 2 7 3 2 2" xfId="44855" xr:uid="{0CC77232-198B-44A9-9B1A-B64E5CE29129}"/>
    <cellStyle name="Comma 4 2 2 2 7 3 3" xfId="32539" xr:uid="{3EF390F6-0415-485A-A611-35CF86DB3DE7}"/>
    <cellStyle name="Comma 4 2 2 2 7 4" xfId="14065" xr:uid="{BC27C779-41B7-4085-8FEA-A3EF7C489D22}"/>
    <cellStyle name="Comma 4 2 2 2 7 4 2" xfId="38697" xr:uid="{9C8E82B6-3E8F-4781-9CD8-400F5A352A84}"/>
    <cellStyle name="Comma 4 2 2 2 7 5" xfId="26381" xr:uid="{A2B780F6-EE59-4A04-A6FA-94068F269B59}"/>
    <cellStyle name="Comma 4 2 2 2 8" xfId="3292" xr:uid="{435179BE-78CC-4672-8297-A05F7FB55E01}"/>
    <cellStyle name="Comma 4 2 2 2 8 2" xfId="9450" xr:uid="{B98F0AC4-6C98-469B-8B80-74F9C52F8BAE}"/>
    <cellStyle name="Comma 4 2 2 2 8 2 2" xfId="21766" xr:uid="{639264E2-6C68-4E2E-9B65-6486FA3FD813}"/>
    <cellStyle name="Comma 4 2 2 2 8 2 2 2" xfId="46398" xr:uid="{E78815C0-9274-47D4-B18D-13F5EEC91D13}"/>
    <cellStyle name="Comma 4 2 2 2 8 2 3" xfId="34082" xr:uid="{44D9F31A-3BCF-4166-8678-AA2223F0C903}"/>
    <cellStyle name="Comma 4 2 2 2 8 3" xfId="15608" xr:uid="{42962A27-B7E7-486C-8545-2058BC6BB3C1}"/>
    <cellStyle name="Comma 4 2 2 2 8 3 2" xfId="40240" xr:uid="{BA6A2F01-6215-4F5C-9A51-2D78E6C931B0}"/>
    <cellStyle name="Comma 4 2 2 2 8 4" xfId="27924" xr:uid="{CB093CFC-B5DA-46E4-81BE-EAD07003EFC2}"/>
    <cellStyle name="Comma 4 2 2 2 9" xfId="6371" xr:uid="{5EF29AF1-5CD1-4739-B432-CB554D26C861}"/>
    <cellStyle name="Comma 4 2 2 2 9 2" xfId="18687" xr:uid="{2ADFAD0F-9350-4E11-A034-F703785E4A07}"/>
    <cellStyle name="Comma 4 2 2 2 9 2 2" xfId="43319" xr:uid="{0B1D24D9-E3A1-414A-9DE8-922297EB3812}"/>
    <cellStyle name="Comma 4 2 2 2 9 3" xfId="31003" xr:uid="{F0AAFB32-2595-4D39-8188-F26B400B9704}"/>
    <cellStyle name="Comma 4 2 2 3" xfId="227" xr:uid="{0FD3D3D6-4F7A-4F33-BDDB-7ECE0E8B0412}"/>
    <cellStyle name="Comma 4 2 2 3 10" xfId="24869" xr:uid="{72C27414-EE11-4880-AD84-C6EDC158BB79}"/>
    <cellStyle name="Comma 4 2 2 3 2" xfId="323" xr:uid="{AE4DE5B4-91E2-4068-8542-20D4A63C1D6E}"/>
    <cellStyle name="Comma 4 2 2 3 2 2" xfId="515" xr:uid="{4218CDF1-0957-4BDE-9448-3F7F6CB5D38C}"/>
    <cellStyle name="Comma 4 2 2 3 2 2 2" xfId="899" xr:uid="{3AA7BF37-4D6A-48D2-A4E5-52903E14E39A}"/>
    <cellStyle name="Comma 4 2 2 3 2 2 2 2" xfId="1667" xr:uid="{639E48FE-167C-41A8-80C6-81DDF2CE5B55}"/>
    <cellStyle name="Comma 4 2 2 3 2 2 2 2 2" xfId="3213" xr:uid="{87CA08F5-7B77-4A80-9457-356F82E0531F}"/>
    <cellStyle name="Comma 4 2 2 3 2 2 2 2 2 2" xfId="6292" xr:uid="{C4B27480-FF90-46C7-AE93-BCB9F6B636C5}"/>
    <cellStyle name="Comma 4 2 2 3 2 2 2 2 2 2 2" xfId="12450" xr:uid="{16CA3B2C-F07B-4A67-B722-B8500F40FF37}"/>
    <cellStyle name="Comma 4 2 2 3 2 2 2 2 2 2 2 2" xfId="24766" xr:uid="{69CEB298-FF14-4B24-9A85-4D7BA2FC0DCE}"/>
    <cellStyle name="Comma 4 2 2 3 2 2 2 2 2 2 2 2 2" xfId="49398" xr:uid="{E57C1F8F-BE78-4E31-B02C-C32E821C56CA}"/>
    <cellStyle name="Comma 4 2 2 3 2 2 2 2 2 2 2 3" xfId="37082" xr:uid="{6C2DB962-63AE-4196-AE8A-BC6413D6AA77}"/>
    <cellStyle name="Comma 4 2 2 3 2 2 2 2 2 2 3" xfId="18608" xr:uid="{17F10043-8A26-405A-9D7E-D513638EE063}"/>
    <cellStyle name="Comma 4 2 2 3 2 2 2 2 2 2 3 2" xfId="43240" xr:uid="{A46460E1-66B8-4FE2-8AA2-356CDC01F0D0}"/>
    <cellStyle name="Comma 4 2 2 3 2 2 2 2 2 2 4" xfId="30924" xr:uid="{8DE3A1B5-C09B-44C9-9056-D1F053A9340B}"/>
    <cellStyle name="Comma 4 2 2 3 2 2 2 2 2 3" xfId="9371" xr:uid="{3477B46B-BF5A-4585-98F2-6BF27EEC5DFF}"/>
    <cellStyle name="Comma 4 2 2 3 2 2 2 2 2 3 2" xfId="21687" xr:uid="{BEAF0258-2F84-4F89-AE43-A115C40ED8E7}"/>
    <cellStyle name="Comma 4 2 2 3 2 2 2 2 2 3 2 2" xfId="46319" xr:uid="{6B80F8D9-519D-42D9-9443-D543839FE419}"/>
    <cellStyle name="Comma 4 2 2 3 2 2 2 2 2 3 3" xfId="34003" xr:uid="{F2DEE984-CB25-4B22-B312-D19800461710}"/>
    <cellStyle name="Comma 4 2 2 3 2 2 2 2 2 4" xfId="15529" xr:uid="{1E971687-1EEF-47D6-A4A2-F366364A5281}"/>
    <cellStyle name="Comma 4 2 2 3 2 2 2 2 2 4 2" xfId="40161" xr:uid="{61BAD118-AA62-4DE5-B3BB-E01FE2148F74}"/>
    <cellStyle name="Comma 4 2 2 3 2 2 2 2 2 5" xfId="27845" xr:uid="{F4929E6D-C71E-43C4-AA8B-4D5F1C471AE1}"/>
    <cellStyle name="Comma 4 2 2 3 2 2 2 2 3" xfId="4756" xr:uid="{0F9F266B-FE2E-4919-977F-927900F3B450}"/>
    <cellStyle name="Comma 4 2 2 3 2 2 2 2 3 2" xfId="10914" xr:uid="{470DF7B9-B26C-4A8F-B033-1960540DDF00}"/>
    <cellStyle name="Comma 4 2 2 3 2 2 2 2 3 2 2" xfId="23230" xr:uid="{6A60E430-C51D-4D32-B389-362FF2DA13BB}"/>
    <cellStyle name="Comma 4 2 2 3 2 2 2 2 3 2 2 2" xfId="47862" xr:uid="{62238EBC-A01D-487F-AE90-C16F3AF93BAD}"/>
    <cellStyle name="Comma 4 2 2 3 2 2 2 2 3 2 3" xfId="35546" xr:uid="{9C6B3538-D7F7-450E-BE13-0594663F5F82}"/>
    <cellStyle name="Comma 4 2 2 3 2 2 2 2 3 3" xfId="17072" xr:uid="{4291CFC4-C304-4ACB-A6E8-2329EB09D9F2}"/>
    <cellStyle name="Comma 4 2 2 3 2 2 2 2 3 3 2" xfId="41704" xr:uid="{A88AA184-0C89-4217-B1B2-648772E836C4}"/>
    <cellStyle name="Comma 4 2 2 3 2 2 2 2 3 4" xfId="29388" xr:uid="{00F5D89A-FDB2-4706-8267-D3CBC883728E}"/>
    <cellStyle name="Comma 4 2 2 3 2 2 2 2 4" xfId="7835" xr:uid="{178BD01B-67E6-465A-A9A8-9CB2B6A9CFE2}"/>
    <cellStyle name="Comma 4 2 2 3 2 2 2 2 4 2" xfId="20151" xr:uid="{44F9CBBF-BFB8-43C3-BFBA-675E5FC41EAC}"/>
    <cellStyle name="Comma 4 2 2 3 2 2 2 2 4 2 2" xfId="44783" xr:uid="{BEEDCDB8-5B71-406C-A0A7-F66E92F3A262}"/>
    <cellStyle name="Comma 4 2 2 3 2 2 2 2 4 3" xfId="32467" xr:uid="{7EE0CF80-7F1A-4E03-B2BB-0C58DB2755FB}"/>
    <cellStyle name="Comma 4 2 2 3 2 2 2 2 5" xfId="13993" xr:uid="{D3403AB5-758B-4ADA-83EE-B8143D3DB538}"/>
    <cellStyle name="Comma 4 2 2 3 2 2 2 2 5 2" xfId="38625" xr:uid="{743C67E7-38A6-4AD0-9B62-FE86F40AAB1C}"/>
    <cellStyle name="Comma 4 2 2 3 2 2 2 2 6" xfId="26309" xr:uid="{00462CD3-53CF-41EC-AFCC-9B516C200CA8}"/>
    <cellStyle name="Comma 4 2 2 3 2 2 2 3" xfId="2445" xr:uid="{221A1F41-BBC4-4672-AE23-9F92F7F0101C}"/>
    <cellStyle name="Comma 4 2 2 3 2 2 2 3 2" xfId="5524" xr:uid="{ED7E81A5-C70E-4F56-951A-163EA80234FD}"/>
    <cellStyle name="Comma 4 2 2 3 2 2 2 3 2 2" xfId="11682" xr:uid="{7BDE65C0-467C-490B-AFE4-F9D83B3807FA}"/>
    <cellStyle name="Comma 4 2 2 3 2 2 2 3 2 2 2" xfId="23998" xr:uid="{13DAC923-09CB-4C13-9D09-B6E9DD265E02}"/>
    <cellStyle name="Comma 4 2 2 3 2 2 2 3 2 2 2 2" xfId="48630" xr:uid="{689AD640-B2A1-4D5C-AD2F-746B0074AE5F}"/>
    <cellStyle name="Comma 4 2 2 3 2 2 2 3 2 2 3" xfId="36314" xr:uid="{EDF94E42-6BE7-413A-BA43-6FD8CA87749C}"/>
    <cellStyle name="Comma 4 2 2 3 2 2 2 3 2 3" xfId="17840" xr:uid="{01A7AB65-C9C8-4557-A637-965849E8D426}"/>
    <cellStyle name="Comma 4 2 2 3 2 2 2 3 2 3 2" xfId="42472" xr:uid="{99BCD757-EC25-4CB7-BD70-E11E45E19686}"/>
    <cellStyle name="Comma 4 2 2 3 2 2 2 3 2 4" xfId="30156" xr:uid="{64746F68-D986-4F61-97A7-7B459389CF91}"/>
    <cellStyle name="Comma 4 2 2 3 2 2 2 3 3" xfId="8603" xr:uid="{119ED1F7-8438-4E3A-9503-268092C44ED3}"/>
    <cellStyle name="Comma 4 2 2 3 2 2 2 3 3 2" xfId="20919" xr:uid="{64973E11-D65A-4969-9873-3AFA6DE28846}"/>
    <cellStyle name="Comma 4 2 2 3 2 2 2 3 3 2 2" xfId="45551" xr:uid="{334FFA0E-2272-4BF9-8F8C-16027827E3F8}"/>
    <cellStyle name="Comma 4 2 2 3 2 2 2 3 3 3" xfId="33235" xr:uid="{0E75B26C-4924-4104-897F-AFD0BC5EE9EF}"/>
    <cellStyle name="Comma 4 2 2 3 2 2 2 3 4" xfId="14761" xr:uid="{ECAAFFE4-5092-40F8-8C29-40347F9DADFA}"/>
    <cellStyle name="Comma 4 2 2 3 2 2 2 3 4 2" xfId="39393" xr:uid="{6A66DB23-7F10-4238-B5C6-8C7ED0B1EAA3}"/>
    <cellStyle name="Comma 4 2 2 3 2 2 2 3 5" xfId="27077" xr:uid="{AD061753-8D89-4C9C-A9D4-E81E142C5527}"/>
    <cellStyle name="Comma 4 2 2 3 2 2 2 4" xfId="3988" xr:uid="{06391EF1-FA6C-4BE1-8ED5-7A0EA5C4549D}"/>
    <cellStyle name="Comma 4 2 2 3 2 2 2 4 2" xfId="10146" xr:uid="{0CA01AE7-A049-4B88-ABC3-1F15E8832C9E}"/>
    <cellStyle name="Comma 4 2 2 3 2 2 2 4 2 2" xfId="22462" xr:uid="{E9416D7E-9930-4134-9816-FF326B7C25D8}"/>
    <cellStyle name="Comma 4 2 2 3 2 2 2 4 2 2 2" xfId="47094" xr:uid="{E8734C70-FD8D-4212-95DD-4B7F71152943}"/>
    <cellStyle name="Comma 4 2 2 3 2 2 2 4 2 3" xfId="34778" xr:uid="{3AB505C1-D8AC-4632-809F-CB648C2EB662}"/>
    <cellStyle name="Comma 4 2 2 3 2 2 2 4 3" xfId="16304" xr:uid="{EF20B186-1ACC-4AC5-BEC9-F24347DB2C05}"/>
    <cellStyle name="Comma 4 2 2 3 2 2 2 4 3 2" xfId="40936" xr:uid="{B242DECD-7520-4B68-82D9-2A7DADCFB933}"/>
    <cellStyle name="Comma 4 2 2 3 2 2 2 4 4" xfId="28620" xr:uid="{5E3EB09E-BA37-4E6F-B5E0-BCE7123AE982}"/>
    <cellStyle name="Comma 4 2 2 3 2 2 2 5" xfId="7067" xr:uid="{F2E9A104-23E0-4A11-8EFA-36AB3CF3E69D}"/>
    <cellStyle name="Comma 4 2 2 3 2 2 2 5 2" xfId="19383" xr:uid="{4779E5EA-E5FA-4E03-BED8-694C3D800DAD}"/>
    <cellStyle name="Comma 4 2 2 3 2 2 2 5 2 2" xfId="44015" xr:uid="{9BF7B834-AEE8-4C3B-8C7B-3D6344C64535}"/>
    <cellStyle name="Comma 4 2 2 3 2 2 2 5 3" xfId="31699" xr:uid="{265E85C6-74AD-4C81-B585-A5275D2801B7}"/>
    <cellStyle name="Comma 4 2 2 3 2 2 2 6" xfId="13225" xr:uid="{2B528165-BD14-450A-8D74-A4F2102FB650}"/>
    <cellStyle name="Comma 4 2 2 3 2 2 2 6 2" xfId="37857" xr:uid="{1676B784-C06E-46BD-B493-CCB160765EAB}"/>
    <cellStyle name="Comma 4 2 2 3 2 2 2 7" xfId="25541" xr:uid="{779056B4-8312-4871-95BC-2B506D3C81D5}"/>
    <cellStyle name="Comma 4 2 2 3 2 2 3" xfId="1283" xr:uid="{15073440-2B16-4484-A565-0709E053D73C}"/>
    <cellStyle name="Comma 4 2 2 3 2 2 3 2" xfId="2829" xr:uid="{1C820F94-ED4A-48E7-9F0D-47D0BD7D8564}"/>
    <cellStyle name="Comma 4 2 2 3 2 2 3 2 2" xfId="5908" xr:uid="{488F9ED9-79BC-45A7-9B17-F7BB038F0F78}"/>
    <cellStyle name="Comma 4 2 2 3 2 2 3 2 2 2" xfId="12066" xr:uid="{FD627E65-4CFC-42D1-A23C-BC1471F6E87A}"/>
    <cellStyle name="Comma 4 2 2 3 2 2 3 2 2 2 2" xfId="24382" xr:uid="{AC2DD40A-A6AB-41F5-BD37-5E3B7C31064E}"/>
    <cellStyle name="Comma 4 2 2 3 2 2 3 2 2 2 2 2" xfId="49014" xr:uid="{85DFD465-0F5A-44DF-AABF-3D8A1AF3B453}"/>
    <cellStyle name="Comma 4 2 2 3 2 2 3 2 2 2 3" xfId="36698" xr:uid="{74554BF8-B417-41A1-B700-3BAD23248013}"/>
    <cellStyle name="Comma 4 2 2 3 2 2 3 2 2 3" xfId="18224" xr:uid="{6AEFE9EC-7AE1-41D9-B7BF-E462A16EB487}"/>
    <cellStyle name="Comma 4 2 2 3 2 2 3 2 2 3 2" xfId="42856" xr:uid="{680906FC-89D1-4A59-88DC-36BA3F91956D}"/>
    <cellStyle name="Comma 4 2 2 3 2 2 3 2 2 4" xfId="30540" xr:uid="{A325E891-DB73-4C9E-B9A9-A31EC702AA25}"/>
    <cellStyle name="Comma 4 2 2 3 2 2 3 2 3" xfId="8987" xr:uid="{29DD2015-7A32-4484-97FE-5322BA5EC6A8}"/>
    <cellStyle name="Comma 4 2 2 3 2 2 3 2 3 2" xfId="21303" xr:uid="{53234B00-0D6D-4677-BAD6-84F5D800DC25}"/>
    <cellStyle name="Comma 4 2 2 3 2 2 3 2 3 2 2" xfId="45935" xr:uid="{D4D10A0C-F16C-4852-91CC-8A04F2AD3F1C}"/>
    <cellStyle name="Comma 4 2 2 3 2 2 3 2 3 3" xfId="33619" xr:uid="{9B41A43C-5F18-49D5-BCEA-6D9519B2DC88}"/>
    <cellStyle name="Comma 4 2 2 3 2 2 3 2 4" xfId="15145" xr:uid="{A7997E63-3A16-45DE-85C5-4DAA2469635B}"/>
    <cellStyle name="Comma 4 2 2 3 2 2 3 2 4 2" xfId="39777" xr:uid="{2F651426-52F3-42F8-A27C-23DE20FF2694}"/>
    <cellStyle name="Comma 4 2 2 3 2 2 3 2 5" xfId="27461" xr:uid="{FA704AA9-62BC-40AC-9692-B797E1EF0C12}"/>
    <cellStyle name="Comma 4 2 2 3 2 2 3 3" xfId="4372" xr:uid="{E38A60AF-BC34-4696-AC69-141D98C27824}"/>
    <cellStyle name="Comma 4 2 2 3 2 2 3 3 2" xfId="10530" xr:uid="{D0752060-98D2-427D-8B82-CB6E5ED43912}"/>
    <cellStyle name="Comma 4 2 2 3 2 2 3 3 2 2" xfId="22846" xr:uid="{C7A03F11-C99C-4E10-B26A-F51D77158973}"/>
    <cellStyle name="Comma 4 2 2 3 2 2 3 3 2 2 2" xfId="47478" xr:uid="{B6873CE7-FAB1-45D2-BC4B-7A56AF7D2391}"/>
    <cellStyle name="Comma 4 2 2 3 2 2 3 3 2 3" xfId="35162" xr:uid="{042DB373-415E-4E70-A0CE-4E3D5B381672}"/>
    <cellStyle name="Comma 4 2 2 3 2 2 3 3 3" xfId="16688" xr:uid="{FEC5631E-E3C6-429F-B7F1-B681F3B7E8E4}"/>
    <cellStyle name="Comma 4 2 2 3 2 2 3 3 3 2" xfId="41320" xr:uid="{A974FB57-EEE8-49D3-8D20-CE59DE9CD9D1}"/>
    <cellStyle name="Comma 4 2 2 3 2 2 3 3 4" xfId="29004" xr:uid="{F7935C69-26A0-4998-8B29-9F5FD82EB546}"/>
    <cellStyle name="Comma 4 2 2 3 2 2 3 4" xfId="7451" xr:uid="{1E7C6170-4129-4DE5-823D-992C9C860FAD}"/>
    <cellStyle name="Comma 4 2 2 3 2 2 3 4 2" xfId="19767" xr:uid="{B21D89DD-4A32-46E9-A678-96705ECF9BA8}"/>
    <cellStyle name="Comma 4 2 2 3 2 2 3 4 2 2" xfId="44399" xr:uid="{9C922884-9935-41AC-A5C4-9F72A2D7E002}"/>
    <cellStyle name="Comma 4 2 2 3 2 2 3 4 3" xfId="32083" xr:uid="{11B80F93-82C2-4499-AE7A-8E3E36707983}"/>
    <cellStyle name="Comma 4 2 2 3 2 2 3 5" xfId="13609" xr:uid="{3CEBD8F9-0280-4B5E-8436-9CEFC7FE044F}"/>
    <cellStyle name="Comma 4 2 2 3 2 2 3 5 2" xfId="38241" xr:uid="{5A5AEA1C-9525-4B4C-A326-F32CC7E9B72C}"/>
    <cellStyle name="Comma 4 2 2 3 2 2 3 6" xfId="25925" xr:uid="{B771E374-9B5D-42E2-BC1C-67A5C672B365}"/>
    <cellStyle name="Comma 4 2 2 3 2 2 4" xfId="2061" xr:uid="{047594F6-2DA4-4304-A8B8-C87A7DFF8ADD}"/>
    <cellStyle name="Comma 4 2 2 3 2 2 4 2" xfId="5140" xr:uid="{1CA32D10-FBDD-4EE2-9EC3-7EFB7115B870}"/>
    <cellStyle name="Comma 4 2 2 3 2 2 4 2 2" xfId="11298" xr:uid="{8E638DB3-3C0F-417D-BD00-BEC45E93148C}"/>
    <cellStyle name="Comma 4 2 2 3 2 2 4 2 2 2" xfId="23614" xr:uid="{058F6119-6906-41DC-80C1-A58BB17D5860}"/>
    <cellStyle name="Comma 4 2 2 3 2 2 4 2 2 2 2" xfId="48246" xr:uid="{36EB34A2-EA92-45A1-80B8-696D2B9D27EA}"/>
    <cellStyle name="Comma 4 2 2 3 2 2 4 2 2 3" xfId="35930" xr:uid="{26F67A11-6CBF-4B10-85D9-55916C99E463}"/>
    <cellStyle name="Comma 4 2 2 3 2 2 4 2 3" xfId="17456" xr:uid="{6B72B5C1-446D-42E0-8756-E479936DD361}"/>
    <cellStyle name="Comma 4 2 2 3 2 2 4 2 3 2" xfId="42088" xr:uid="{2BCE6561-3A46-4C2E-95A8-0A957011EE4B}"/>
    <cellStyle name="Comma 4 2 2 3 2 2 4 2 4" xfId="29772" xr:uid="{B426C38E-8280-46D8-AF44-DF80A3141226}"/>
    <cellStyle name="Comma 4 2 2 3 2 2 4 3" xfId="8219" xr:uid="{7E8AF6CC-5D0D-4166-8DDC-774B414607B7}"/>
    <cellStyle name="Comma 4 2 2 3 2 2 4 3 2" xfId="20535" xr:uid="{4F6D6A67-B749-4A32-9CE9-0D88A8002381}"/>
    <cellStyle name="Comma 4 2 2 3 2 2 4 3 2 2" xfId="45167" xr:uid="{4B2E9826-D47F-4F17-A14D-54566034F206}"/>
    <cellStyle name="Comma 4 2 2 3 2 2 4 3 3" xfId="32851" xr:uid="{27267CBB-F135-4D4D-8975-B9063F03A1AA}"/>
    <cellStyle name="Comma 4 2 2 3 2 2 4 4" xfId="14377" xr:uid="{F924449C-5B5D-45BD-8251-94E3AD0D6089}"/>
    <cellStyle name="Comma 4 2 2 3 2 2 4 4 2" xfId="39009" xr:uid="{DDAB6509-BE8A-43D5-B871-31F81B6F96B0}"/>
    <cellStyle name="Comma 4 2 2 3 2 2 4 5" xfId="26693" xr:uid="{8F2ED015-E92B-41B6-90B7-E2DC6495015B}"/>
    <cellStyle name="Comma 4 2 2 3 2 2 5" xfId="3604" xr:uid="{DC25453B-66C4-4189-8DDF-4CD01E11A62F}"/>
    <cellStyle name="Comma 4 2 2 3 2 2 5 2" xfId="9762" xr:uid="{B8C6EE8B-3A1F-4DE7-B82D-6B41ED12E728}"/>
    <cellStyle name="Comma 4 2 2 3 2 2 5 2 2" xfId="22078" xr:uid="{275181C4-6C27-4E2E-81F9-BBD2142B0F0E}"/>
    <cellStyle name="Comma 4 2 2 3 2 2 5 2 2 2" xfId="46710" xr:uid="{CB0F3AC5-5069-4B71-B06E-F851775BB08E}"/>
    <cellStyle name="Comma 4 2 2 3 2 2 5 2 3" xfId="34394" xr:uid="{5C66C093-A19D-4450-99B0-D8A72AF8CF22}"/>
    <cellStyle name="Comma 4 2 2 3 2 2 5 3" xfId="15920" xr:uid="{8EA39C16-0FD3-4EAB-92DA-F75200D330A8}"/>
    <cellStyle name="Comma 4 2 2 3 2 2 5 3 2" xfId="40552" xr:uid="{A4CAA3F2-AA28-45E5-9282-F14FA988C795}"/>
    <cellStyle name="Comma 4 2 2 3 2 2 5 4" xfId="28236" xr:uid="{2A217800-8AF4-4C53-B8CC-0CA25DA76A13}"/>
    <cellStyle name="Comma 4 2 2 3 2 2 6" xfId="6683" xr:uid="{6D2F299D-7867-4584-AF90-2DFB5652D7EA}"/>
    <cellStyle name="Comma 4 2 2 3 2 2 6 2" xfId="18999" xr:uid="{14541343-28F0-4499-9038-BDEA2A527993}"/>
    <cellStyle name="Comma 4 2 2 3 2 2 6 2 2" xfId="43631" xr:uid="{0194F726-3098-4DB7-81F0-BD53B771630C}"/>
    <cellStyle name="Comma 4 2 2 3 2 2 6 3" xfId="31315" xr:uid="{6839B8E5-BCEA-4686-88D9-B83DA3427261}"/>
    <cellStyle name="Comma 4 2 2 3 2 2 7" xfId="12841" xr:uid="{694A586F-C522-4CB5-9574-11186C411B7D}"/>
    <cellStyle name="Comma 4 2 2 3 2 2 7 2" xfId="37473" xr:uid="{D5463519-C9B6-474D-98D6-44D6020485C0}"/>
    <cellStyle name="Comma 4 2 2 3 2 2 8" xfId="25157" xr:uid="{9255B571-50C2-46BE-83AE-E59623816A50}"/>
    <cellStyle name="Comma 4 2 2 3 2 3" xfId="707" xr:uid="{E6528600-4EE1-48CD-8A66-2C9F87FF6908}"/>
    <cellStyle name="Comma 4 2 2 3 2 3 2" xfId="1475" xr:uid="{CB53063D-5530-4FDB-AA57-692DA7FF055F}"/>
    <cellStyle name="Comma 4 2 2 3 2 3 2 2" xfId="3021" xr:uid="{5CDEAC07-6ADD-442B-A0CA-22249904F59A}"/>
    <cellStyle name="Comma 4 2 2 3 2 3 2 2 2" xfId="6100" xr:uid="{EB93793D-5B82-4432-A281-0BA46EA326D8}"/>
    <cellStyle name="Comma 4 2 2 3 2 3 2 2 2 2" xfId="12258" xr:uid="{AEA0BE0E-7DA3-4ED8-B190-D409194D4A96}"/>
    <cellStyle name="Comma 4 2 2 3 2 3 2 2 2 2 2" xfId="24574" xr:uid="{83EA054C-CE47-495D-9298-068CEBA79BD8}"/>
    <cellStyle name="Comma 4 2 2 3 2 3 2 2 2 2 2 2" xfId="49206" xr:uid="{B29440B6-E5BA-4F94-A6B7-030E74F99333}"/>
    <cellStyle name="Comma 4 2 2 3 2 3 2 2 2 2 3" xfId="36890" xr:uid="{B65A2EA1-76E4-465A-9767-576E2C2A4A45}"/>
    <cellStyle name="Comma 4 2 2 3 2 3 2 2 2 3" xfId="18416" xr:uid="{17FFAB36-F6E0-4648-8AA9-DCBA4D6F11E9}"/>
    <cellStyle name="Comma 4 2 2 3 2 3 2 2 2 3 2" xfId="43048" xr:uid="{FC9A1A21-6CF7-4DD6-8BED-9A43BB281783}"/>
    <cellStyle name="Comma 4 2 2 3 2 3 2 2 2 4" xfId="30732" xr:uid="{E7F864CB-9622-495B-A0FD-7A59A76F770F}"/>
    <cellStyle name="Comma 4 2 2 3 2 3 2 2 3" xfId="9179" xr:uid="{8028884B-EC36-4413-AC57-2BEBB7E2421A}"/>
    <cellStyle name="Comma 4 2 2 3 2 3 2 2 3 2" xfId="21495" xr:uid="{6A93B6BF-C72B-4A82-B001-62143F787D8B}"/>
    <cellStyle name="Comma 4 2 2 3 2 3 2 2 3 2 2" xfId="46127" xr:uid="{EC1431BF-272E-454D-BDE4-45069BA4C2FC}"/>
    <cellStyle name="Comma 4 2 2 3 2 3 2 2 3 3" xfId="33811" xr:uid="{4C7C6F30-1FC0-4718-A0BF-3752366DDAA2}"/>
    <cellStyle name="Comma 4 2 2 3 2 3 2 2 4" xfId="15337" xr:uid="{9B39F300-BE19-40AB-AA3C-1444FEC6560C}"/>
    <cellStyle name="Comma 4 2 2 3 2 3 2 2 4 2" xfId="39969" xr:uid="{1147E0D5-A3AB-4F23-8C74-7DDC409C3AF0}"/>
    <cellStyle name="Comma 4 2 2 3 2 3 2 2 5" xfId="27653" xr:uid="{6AFB03E7-C39E-44C8-BFEF-C051D6B22E7F}"/>
    <cellStyle name="Comma 4 2 2 3 2 3 2 3" xfId="4564" xr:uid="{28B6BB46-001D-4465-956F-0C3075358D20}"/>
    <cellStyle name="Comma 4 2 2 3 2 3 2 3 2" xfId="10722" xr:uid="{899DCCB4-B929-4BBF-8C96-7A0238A385F0}"/>
    <cellStyle name="Comma 4 2 2 3 2 3 2 3 2 2" xfId="23038" xr:uid="{ACEA6BF9-3486-4D8C-8F04-E017BE0BC16E}"/>
    <cellStyle name="Comma 4 2 2 3 2 3 2 3 2 2 2" xfId="47670" xr:uid="{13D727F7-40BB-4D14-86BA-A63353BAFF0B}"/>
    <cellStyle name="Comma 4 2 2 3 2 3 2 3 2 3" xfId="35354" xr:uid="{81591588-5074-41C3-A54E-FB7DA62F48E1}"/>
    <cellStyle name="Comma 4 2 2 3 2 3 2 3 3" xfId="16880" xr:uid="{B914BC91-AD1F-47F6-B4C8-5D7BF5EC43F0}"/>
    <cellStyle name="Comma 4 2 2 3 2 3 2 3 3 2" xfId="41512" xr:uid="{012C8094-E263-455C-9495-DA500D206BE1}"/>
    <cellStyle name="Comma 4 2 2 3 2 3 2 3 4" xfId="29196" xr:uid="{7CAD5CB0-87BD-470A-A217-84A2BCEB80F8}"/>
    <cellStyle name="Comma 4 2 2 3 2 3 2 4" xfId="7643" xr:uid="{881DF35A-EF7C-42C3-BB41-062A4D4FF36F}"/>
    <cellStyle name="Comma 4 2 2 3 2 3 2 4 2" xfId="19959" xr:uid="{A22D3C4C-C8DA-4D9B-9A22-DC080AB66BA2}"/>
    <cellStyle name="Comma 4 2 2 3 2 3 2 4 2 2" xfId="44591" xr:uid="{30CC5449-A519-40BC-9527-ACBCD7D8ED4E}"/>
    <cellStyle name="Comma 4 2 2 3 2 3 2 4 3" xfId="32275" xr:uid="{AD3D3B7C-EB6C-492B-90CA-F0D6AB2A01AB}"/>
    <cellStyle name="Comma 4 2 2 3 2 3 2 5" xfId="13801" xr:uid="{3B484CE2-0221-4548-AB01-629714935F37}"/>
    <cellStyle name="Comma 4 2 2 3 2 3 2 5 2" xfId="38433" xr:uid="{B7CB6A19-B2DB-418A-B3D2-C06BD6758D31}"/>
    <cellStyle name="Comma 4 2 2 3 2 3 2 6" xfId="26117" xr:uid="{B84831B7-51E5-4745-A98A-BF12CC346B02}"/>
    <cellStyle name="Comma 4 2 2 3 2 3 3" xfId="2253" xr:uid="{D235E8EF-046D-49AB-8A00-88A7F843EF24}"/>
    <cellStyle name="Comma 4 2 2 3 2 3 3 2" xfId="5332" xr:uid="{4C33BDFD-B3A4-4E28-B052-EF208A5098A9}"/>
    <cellStyle name="Comma 4 2 2 3 2 3 3 2 2" xfId="11490" xr:uid="{82D5238F-209E-46FA-B163-BD0538316FC3}"/>
    <cellStyle name="Comma 4 2 2 3 2 3 3 2 2 2" xfId="23806" xr:uid="{31794A0A-6274-4068-91AC-015203562D25}"/>
    <cellStyle name="Comma 4 2 2 3 2 3 3 2 2 2 2" xfId="48438" xr:uid="{D003FA8E-4EF7-4D53-82F4-CEA20D3A427D}"/>
    <cellStyle name="Comma 4 2 2 3 2 3 3 2 2 3" xfId="36122" xr:uid="{7A037F47-BD64-4E13-8ACD-67319724C39D}"/>
    <cellStyle name="Comma 4 2 2 3 2 3 3 2 3" xfId="17648" xr:uid="{38B949A1-2195-4CCE-8C01-D88D900E9DCA}"/>
    <cellStyle name="Comma 4 2 2 3 2 3 3 2 3 2" xfId="42280" xr:uid="{CAF9C2C5-244A-46AE-B4B2-542605C7F6B5}"/>
    <cellStyle name="Comma 4 2 2 3 2 3 3 2 4" xfId="29964" xr:uid="{24FF6E54-17E6-46D0-9FC2-3ECD3B6BB0BE}"/>
    <cellStyle name="Comma 4 2 2 3 2 3 3 3" xfId="8411" xr:uid="{7888690C-3778-436A-977E-7295EAF744C9}"/>
    <cellStyle name="Comma 4 2 2 3 2 3 3 3 2" xfId="20727" xr:uid="{C7C66539-3062-4640-A1EE-A557192D658E}"/>
    <cellStyle name="Comma 4 2 2 3 2 3 3 3 2 2" xfId="45359" xr:uid="{86CF46CF-F87D-4140-9397-9CA00BFD4008}"/>
    <cellStyle name="Comma 4 2 2 3 2 3 3 3 3" xfId="33043" xr:uid="{76146BBF-CF7A-4325-8EAA-C4858ABA5492}"/>
    <cellStyle name="Comma 4 2 2 3 2 3 3 4" xfId="14569" xr:uid="{4A756708-D9F7-4708-A607-F254CC562626}"/>
    <cellStyle name="Comma 4 2 2 3 2 3 3 4 2" xfId="39201" xr:uid="{07F46C2F-56CC-498E-A6C1-5AEC58A58CE6}"/>
    <cellStyle name="Comma 4 2 2 3 2 3 3 5" xfId="26885" xr:uid="{E815F061-2768-4DDC-B56E-58ED4C98FAF3}"/>
    <cellStyle name="Comma 4 2 2 3 2 3 4" xfId="3796" xr:uid="{BBCA887F-74C4-43BC-BD05-09C50E812D0F}"/>
    <cellStyle name="Comma 4 2 2 3 2 3 4 2" xfId="9954" xr:uid="{BDBC1A1E-4833-4AE3-8A17-B8769E1F3BCB}"/>
    <cellStyle name="Comma 4 2 2 3 2 3 4 2 2" xfId="22270" xr:uid="{421C3824-9B5E-4240-8AD3-B8486A1E5256}"/>
    <cellStyle name="Comma 4 2 2 3 2 3 4 2 2 2" xfId="46902" xr:uid="{E389805F-381D-4EFD-843F-E3B8E5E13174}"/>
    <cellStyle name="Comma 4 2 2 3 2 3 4 2 3" xfId="34586" xr:uid="{1FFD9ACE-9D68-4EB1-9F37-E153E5BA2046}"/>
    <cellStyle name="Comma 4 2 2 3 2 3 4 3" xfId="16112" xr:uid="{21E52573-03F4-4E85-9F9A-D2F31DD7DE61}"/>
    <cellStyle name="Comma 4 2 2 3 2 3 4 3 2" xfId="40744" xr:uid="{6A3078EC-02C5-4FFE-908E-59940ADB74B7}"/>
    <cellStyle name="Comma 4 2 2 3 2 3 4 4" xfId="28428" xr:uid="{BB5B0CCC-402D-43ED-A69B-671545240C3A}"/>
    <cellStyle name="Comma 4 2 2 3 2 3 5" xfId="6875" xr:uid="{A2BC3838-1BBF-479A-A0EA-D22290A1E596}"/>
    <cellStyle name="Comma 4 2 2 3 2 3 5 2" xfId="19191" xr:uid="{0DDD58F0-21D8-406E-810A-47CC7570075C}"/>
    <cellStyle name="Comma 4 2 2 3 2 3 5 2 2" xfId="43823" xr:uid="{B24A83FD-242D-44A9-8062-851CE22CD900}"/>
    <cellStyle name="Comma 4 2 2 3 2 3 5 3" xfId="31507" xr:uid="{2EC27A29-49EE-40EE-A4DA-52BA33B37F81}"/>
    <cellStyle name="Comma 4 2 2 3 2 3 6" xfId="13033" xr:uid="{5FE75D52-8CED-407B-8D69-450EF4F81360}"/>
    <cellStyle name="Comma 4 2 2 3 2 3 6 2" xfId="37665" xr:uid="{AE6C055C-E426-47B0-8313-755F9073D498}"/>
    <cellStyle name="Comma 4 2 2 3 2 3 7" xfId="25349" xr:uid="{8B9BF794-3DD4-41AB-9141-27EDAFFC28B1}"/>
    <cellStyle name="Comma 4 2 2 3 2 4" xfId="1091" xr:uid="{429975D3-7DDD-4FEF-9850-84A6C4BBAAA0}"/>
    <cellStyle name="Comma 4 2 2 3 2 4 2" xfId="2637" xr:uid="{6DC24EE8-E021-455C-932C-B57D86679F6C}"/>
    <cellStyle name="Comma 4 2 2 3 2 4 2 2" xfId="5716" xr:uid="{4741E134-8BE4-4142-A708-C4CBBA52E259}"/>
    <cellStyle name="Comma 4 2 2 3 2 4 2 2 2" xfId="11874" xr:uid="{5677A46E-7003-448A-B614-69781243DCB7}"/>
    <cellStyle name="Comma 4 2 2 3 2 4 2 2 2 2" xfId="24190" xr:uid="{29C29990-20AF-4692-8CFF-3C6D472F99DD}"/>
    <cellStyle name="Comma 4 2 2 3 2 4 2 2 2 2 2" xfId="48822" xr:uid="{1A0866A7-EC9C-467F-929B-10A664B2C716}"/>
    <cellStyle name="Comma 4 2 2 3 2 4 2 2 2 3" xfId="36506" xr:uid="{5E4D34DB-E952-42FF-B2FA-59280534AE8C}"/>
    <cellStyle name="Comma 4 2 2 3 2 4 2 2 3" xfId="18032" xr:uid="{15A3974F-E299-4E79-B2C2-E1789BC2D95E}"/>
    <cellStyle name="Comma 4 2 2 3 2 4 2 2 3 2" xfId="42664" xr:uid="{5A19FCB5-F0FE-4387-8A93-629D5D204CCE}"/>
    <cellStyle name="Comma 4 2 2 3 2 4 2 2 4" xfId="30348" xr:uid="{D26B85DF-A247-4593-817F-A4AEF63082C4}"/>
    <cellStyle name="Comma 4 2 2 3 2 4 2 3" xfId="8795" xr:uid="{F19B10A7-3CBE-4DA2-8C2C-EB1C5F00546C}"/>
    <cellStyle name="Comma 4 2 2 3 2 4 2 3 2" xfId="21111" xr:uid="{4E02980D-BEF2-4965-995B-17C32B034793}"/>
    <cellStyle name="Comma 4 2 2 3 2 4 2 3 2 2" xfId="45743" xr:uid="{9F4658CC-7CFF-49A1-9641-2031FF1D231C}"/>
    <cellStyle name="Comma 4 2 2 3 2 4 2 3 3" xfId="33427" xr:uid="{AD5FD924-AAE7-4D6B-A7CA-89307D3313F5}"/>
    <cellStyle name="Comma 4 2 2 3 2 4 2 4" xfId="14953" xr:uid="{4AF698B3-266E-48D9-833D-57EBF5155EE9}"/>
    <cellStyle name="Comma 4 2 2 3 2 4 2 4 2" xfId="39585" xr:uid="{D49A65C1-1461-41AF-AE92-861272E1F9AE}"/>
    <cellStyle name="Comma 4 2 2 3 2 4 2 5" xfId="27269" xr:uid="{EA02ACF3-76AA-496F-B7E8-7A587985E9DE}"/>
    <cellStyle name="Comma 4 2 2 3 2 4 3" xfId="4180" xr:uid="{200D9DCA-4A31-46AA-8EBA-1C5A41C09F2B}"/>
    <cellStyle name="Comma 4 2 2 3 2 4 3 2" xfId="10338" xr:uid="{AD9DFEEF-AFE8-4CAC-9DEF-ACB22CD156DA}"/>
    <cellStyle name="Comma 4 2 2 3 2 4 3 2 2" xfId="22654" xr:uid="{9BCE982D-9CA2-402C-A8CA-A795D594379B}"/>
    <cellStyle name="Comma 4 2 2 3 2 4 3 2 2 2" xfId="47286" xr:uid="{8230AC2D-02B5-436A-902F-6F7CED8AD44E}"/>
    <cellStyle name="Comma 4 2 2 3 2 4 3 2 3" xfId="34970" xr:uid="{3B086D45-E79B-429D-A22C-346ECDD1C3DE}"/>
    <cellStyle name="Comma 4 2 2 3 2 4 3 3" xfId="16496" xr:uid="{6E166965-AA26-43C6-8155-2AC02C47BB50}"/>
    <cellStyle name="Comma 4 2 2 3 2 4 3 3 2" xfId="41128" xr:uid="{77BDB282-39DD-4799-AD0D-E1ABA53FD075}"/>
    <cellStyle name="Comma 4 2 2 3 2 4 3 4" xfId="28812" xr:uid="{9993FFEE-B7C3-405D-B39A-7FC29D7E5356}"/>
    <cellStyle name="Comma 4 2 2 3 2 4 4" xfId="7259" xr:uid="{3F79B98B-F1FA-41F3-A43B-574D2C3E59F2}"/>
    <cellStyle name="Comma 4 2 2 3 2 4 4 2" xfId="19575" xr:uid="{FD9A93AB-7D85-47B9-80E0-F41C7F6F64D3}"/>
    <cellStyle name="Comma 4 2 2 3 2 4 4 2 2" xfId="44207" xr:uid="{29A0F7C2-CA19-4C80-B374-9D4EE38A865C}"/>
    <cellStyle name="Comma 4 2 2 3 2 4 4 3" xfId="31891" xr:uid="{11B8D96C-E63C-418C-ACEA-C3517254794A}"/>
    <cellStyle name="Comma 4 2 2 3 2 4 5" xfId="13417" xr:uid="{6FA20970-70B2-471E-A90B-6406FBD9B718}"/>
    <cellStyle name="Comma 4 2 2 3 2 4 5 2" xfId="38049" xr:uid="{EC2570CA-9EA5-430D-837D-3481256E4BC2}"/>
    <cellStyle name="Comma 4 2 2 3 2 4 6" xfId="25733" xr:uid="{05984705-836D-4516-BD15-36061534E46D}"/>
    <cellStyle name="Comma 4 2 2 3 2 5" xfId="1869" xr:uid="{4954095F-35E6-4CB1-AAF2-512651F7D03D}"/>
    <cellStyle name="Comma 4 2 2 3 2 5 2" xfId="4948" xr:uid="{427934F9-4955-48CA-A8C9-AEAEF4F4747A}"/>
    <cellStyle name="Comma 4 2 2 3 2 5 2 2" xfId="11106" xr:uid="{4D4AF639-4D3C-4EF7-AFE4-7B86CCA86E3C}"/>
    <cellStyle name="Comma 4 2 2 3 2 5 2 2 2" xfId="23422" xr:uid="{2C1F3B67-48B5-4986-A065-88CDE5FC75D3}"/>
    <cellStyle name="Comma 4 2 2 3 2 5 2 2 2 2" xfId="48054" xr:uid="{28E2C825-5355-4817-B30A-9A0B28B60616}"/>
    <cellStyle name="Comma 4 2 2 3 2 5 2 2 3" xfId="35738" xr:uid="{EB6BA0D2-5071-42FD-A1E6-6881EF013EC6}"/>
    <cellStyle name="Comma 4 2 2 3 2 5 2 3" xfId="17264" xr:uid="{FAEBE709-796A-4253-975E-C14FA1169DB2}"/>
    <cellStyle name="Comma 4 2 2 3 2 5 2 3 2" xfId="41896" xr:uid="{1F404778-0CC7-4F96-806F-36D0C65245BF}"/>
    <cellStyle name="Comma 4 2 2 3 2 5 2 4" xfId="29580" xr:uid="{F646F748-83AC-4C63-9E31-85C8AC85B309}"/>
    <cellStyle name="Comma 4 2 2 3 2 5 3" xfId="8027" xr:uid="{F9EBB9FF-8534-43A4-A402-B3447F1CC63E}"/>
    <cellStyle name="Comma 4 2 2 3 2 5 3 2" xfId="20343" xr:uid="{250C5BDF-8EEB-469A-95F0-7027C38EB8F0}"/>
    <cellStyle name="Comma 4 2 2 3 2 5 3 2 2" xfId="44975" xr:uid="{64725387-8320-4393-A22C-27876D65796C}"/>
    <cellStyle name="Comma 4 2 2 3 2 5 3 3" xfId="32659" xr:uid="{ECBEA37E-3F48-401C-92B4-60D162F95CA5}"/>
    <cellStyle name="Comma 4 2 2 3 2 5 4" xfId="14185" xr:uid="{A8D69484-9126-4173-90E2-23023D603EE0}"/>
    <cellStyle name="Comma 4 2 2 3 2 5 4 2" xfId="38817" xr:uid="{820D1AE1-89C5-4A28-B2CD-4474F38036EC}"/>
    <cellStyle name="Comma 4 2 2 3 2 5 5" xfId="26501" xr:uid="{274AB04E-C75E-4990-9FBB-F61C51DFBCAB}"/>
    <cellStyle name="Comma 4 2 2 3 2 6" xfId="3412" xr:uid="{91B9E7F8-B2F8-42A9-8698-9F6E5653CF36}"/>
    <cellStyle name="Comma 4 2 2 3 2 6 2" xfId="9570" xr:uid="{9A3458FB-BE5E-4531-A5FC-F1804152EE63}"/>
    <cellStyle name="Comma 4 2 2 3 2 6 2 2" xfId="21886" xr:uid="{C1E20A39-5114-4985-8A95-0877A0CDFDD6}"/>
    <cellStyle name="Comma 4 2 2 3 2 6 2 2 2" xfId="46518" xr:uid="{4DF94EB1-1C7F-45BC-A732-9EA0D3AD367B}"/>
    <cellStyle name="Comma 4 2 2 3 2 6 2 3" xfId="34202" xr:uid="{AAFF06A3-4990-45AC-9197-F1C333D5382C}"/>
    <cellStyle name="Comma 4 2 2 3 2 6 3" xfId="15728" xr:uid="{15E5685C-D3E1-466C-9BEC-780DB1076D5F}"/>
    <cellStyle name="Comma 4 2 2 3 2 6 3 2" xfId="40360" xr:uid="{630E529E-07F2-4B0A-8B2B-5D763BE13548}"/>
    <cellStyle name="Comma 4 2 2 3 2 6 4" xfId="28044" xr:uid="{ABFF15C4-EF08-4523-8CAB-85AE22CBF872}"/>
    <cellStyle name="Comma 4 2 2 3 2 7" xfId="6491" xr:uid="{BDC5614C-B1EE-428D-B084-2E67B907214C}"/>
    <cellStyle name="Comma 4 2 2 3 2 7 2" xfId="18807" xr:uid="{85BBBCFD-AB25-4F86-8B7A-3882BA5CAC74}"/>
    <cellStyle name="Comma 4 2 2 3 2 7 2 2" xfId="43439" xr:uid="{0D9E76A2-6510-4ED6-993C-18E9198D8AE0}"/>
    <cellStyle name="Comma 4 2 2 3 2 7 3" xfId="31123" xr:uid="{7F69DF0F-7D06-41D5-90DD-5E7D27F97FFF}"/>
    <cellStyle name="Comma 4 2 2 3 2 8" xfId="12649" xr:uid="{A5F006EC-9B9C-4364-B1D5-7F1A9EDE629B}"/>
    <cellStyle name="Comma 4 2 2 3 2 8 2" xfId="37281" xr:uid="{77DC42F3-6956-4F24-984E-F3102806476F}"/>
    <cellStyle name="Comma 4 2 2 3 2 9" xfId="24965" xr:uid="{24A19A59-6436-4B38-B67C-E5CC32019DAB}"/>
    <cellStyle name="Comma 4 2 2 3 3" xfId="419" xr:uid="{459B4B2A-4709-4A1E-A546-3CD4945DA0FF}"/>
    <cellStyle name="Comma 4 2 2 3 3 2" xfId="803" xr:uid="{BDB44C42-FE1A-4CC7-8532-3C9622B5B501}"/>
    <cellStyle name="Comma 4 2 2 3 3 2 2" xfId="1571" xr:uid="{E3F907CA-5AE5-41A5-A4E2-1F4037A65252}"/>
    <cellStyle name="Comma 4 2 2 3 3 2 2 2" xfId="3117" xr:uid="{7C9DC0A3-A837-41A5-8E2A-5E7A041E506A}"/>
    <cellStyle name="Comma 4 2 2 3 3 2 2 2 2" xfId="6196" xr:uid="{DF82DC13-128C-4F8C-B4E6-F2CB34D342BB}"/>
    <cellStyle name="Comma 4 2 2 3 3 2 2 2 2 2" xfId="12354" xr:uid="{BDC0F899-A54A-4BBF-B741-D79BFFCD1B76}"/>
    <cellStyle name="Comma 4 2 2 3 3 2 2 2 2 2 2" xfId="24670" xr:uid="{1FDBA434-DEF4-481C-92D3-7A8CE36F819B}"/>
    <cellStyle name="Comma 4 2 2 3 3 2 2 2 2 2 2 2" xfId="49302" xr:uid="{82053BBA-E58F-426F-8D4C-4562499278B6}"/>
    <cellStyle name="Comma 4 2 2 3 3 2 2 2 2 2 3" xfId="36986" xr:uid="{FF4A289B-1399-40C6-9614-C5E1C035E537}"/>
    <cellStyle name="Comma 4 2 2 3 3 2 2 2 2 3" xfId="18512" xr:uid="{594DD6A5-C191-447D-9B78-DC90A3A0C262}"/>
    <cellStyle name="Comma 4 2 2 3 3 2 2 2 2 3 2" xfId="43144" xr:uid="{EE31F1C5-A5ED-4D6F-BD33-DAB8788AE8B8}"/>
    <cellStyle name="Comma 4 2 2 3 3 2 2 2 2 4" xfId="30828" xr:uid="{0CEB988E-838B-4444-88DE-A94FF086E1BC}"/>
    <cellStyle name="Comma 4 2 2 3 3 2 2 2 3" xfId="9275" xr:uid="{42840259-ACEE-4972-B84C-50391A528C6E}"/>
    <cellStyle name="Comma 4 2 2 3 3 2 2 2 3 2" xfId="21591" xr:uid="{60082478-F3D2-41A2-99F3-5E602FA1EA76}"/>
    <cellStyle name="Comma 4 2 2 3 3 2 2 2 3 2 2" xfId="46223" xr:uid="{17C214F1-B8E8-406C-B25A-A98E04D4E3F1}"/>
    <cellStyle name="Comma 4 2 2 3 3 2 2 2 3 3" xfId="33907" xr:uid="{5C1B48DC-9536-44D3-9C43-357CB768CE08}"/>
    <cellStyle name="Comma 4 2 2 3 3 2 2 2 4" xfId="15433" xr:uid="{6A1FCF3D-793F-4241-9D88-49E1E68AE85E}"/>
    <cellStyle name="Comma 4 2 2 3 3 2 2 2 4 2" xfId="40065" xr:uid="{E69C62F7-1A29-4107-9448-CC59B1ABB5C6}"/>
    <cellStyle name="Comma 4 2 2 3 3 2 2 2 5" xfId="27749" xr:uid="{0482EFBA-A4BA-4FBC-992E-80733A223C18}"/>
    <cellStyle name="Comma 4 2 2 3 3 2 2 3" xfId="4660" xr:uid="{F7F8CF34-68A2-46FD-B201-23F9D7ECF325}"/>
    <cellStyle name="Comma 4 2 2 3 3 2 2 3 2" xfId="10818" xr:uid="{451B8ACA-19B1-49A5-BA30-A46241AF441C}"/>
    <cellStyle name="Comma 4 2 2 3 3 2 2 3 2 2" xfId="23134" xr:uid="{CE2A1AC0-218B-4BA9-B185-61D7C02C81A1}"/>
    <cellStyle name="Comma 4 2 2 3 3 2 2 3 2 2 2" xfId="47766" xr:uid="{A6C636EF-17BC-4CC4-9730-117629E3B2DA}"/>
    <cellStyle name="Comma 4 2 2 3 3 2 2 3 2 3" xfId="35450" xr:uid="{69EEE9CD-FBC2-4D4B-9818-E26AE81D4F09}"/>
    <cellStyle name="Comma 4 2 2 3 3 2 2 3 3" xfId="16976" xr:uid="{A09CEE19-67C6-443C-9D0B-23A86EDFC0D4}"/>
    <cellStyle name="Comma 4 2 2 3 3 2 2 3 3 2" xfId="41608" xr:uid="{710D35CA-8F75-4C6B-9E68-252EEF1B1F3C}"/>
    <cellStyle name="Comma 4 2 2 3 3 2 2 3 4" xfId="29292" xr:uid="{476BE00B-EF9F-40E7-8771-5DFD294ECA62}"/>
    <cellStyle name="Comma 4 2 2 3 3 2 2 4" xfId="7739" xr:uid="{81451C22-98F6-4AFE-A8DE-56BBBCE08733}"/>
    <cellStyle name="Comma 4 2 2 3 3 2 2 4 2" xfId="20055" xr:uid="{F9A18B49-756E-4923-88D4-FC25AAEC43BB}"/>
    <cellStyle name="Comma 4 2 2 3 3 2 2 4 2 2" xfId="44687" xr:uid="{54640E44-D134-424A-BA47-73C26A3AB0E0}"/>
    <cellStyle name="Comma 4 2 2 3 3 2 2 4 3" xfId="32371" xr:uid="{1CC1C885-782C-4B20-A29C-BEDF88DDA739}"/>
    <cellStyle name="Comma 4 2 2 3 3 2 2 5" xfId="13897" xr:uid="{7313E2E9-C33E-42D2-B13F-3369116EFA65}"/>
    <cellStyle name="Comma 4 2 2 3 3 2 2 5 2" xfId="38529" xr:uid="{B9AB6173-A60C-407E-934F-2326C5903156}"/>
    <cellStyle name="Comma 4 2 2 3 3 2 2 6" xfId="26213" xr:uid="{BFCB78D5-183C-4677-8693-F540F2DD0955}"/>
    <cellStyle name="Comma 4 2 2 3 3 2 3" xfId="2349" xr:uid="{EB2ED99B-542D-48D4-B38B-CA7F887B9606}"/>
    <cellStyle name="Comma 4 2 2 3 3 2 3 2" xfId="5428" xr:uid="{0EEE6B05-309F-4EC5-AF41-3E6FD67E6DC5}"/>
    <cellStyle name="Comma 4 2 2 3 3 2 3 2 2" xfId="11586" xr:uid="{7879972F-153D-425F-9D6D-DDE1A9BD8097}"/>
    <cellStyle name="Comma 4 2 2 3 3 2 3 2 2 2" xfId="23902" xr:uid="{74FF1C32-7778-4F11-9AF8-47E9F371CFF7}"/>
    <cellStyle name="Comma 4 2 2 3 3 2 3 2 2 2 2" xfId="48534" xr:uid="{9EC09526-4C2C-4149-A026-A27B59C4A16F}"/>
    <cellStyle name="Comma 4 2 2 3 3 2 3 2 2 3" xfId="36218" xr:uid="{FABC4105-DE2E-4B66-BF45-3014F17A0970}"/>
    <cellStyle name="Comma 4 2 2 3 3 2 3 2 3" xfId="17744" xr:uid="{93E3286E-852C-463D-A419-C5E9DA14DAA6}"/>
    <cellStyle name="Comma 4 2 2 3 3 2 3 2 3 2" xfId="42376" xr:uid="{74630D0E-F4FE-4B1B-8A09-E5DB424E5AD3}"/>
    <cellStyle name="Comma 4 2 2 3 3 2 3 2 4" xfId="30060" xr:uid="{C72D9B19-3157-494E-883B-807668EEB134}"/>
    <cellStyle name="Comma 4 2 2 3 3 2 3 3" xfId="8507" xr:uid="{00F0CD01-6976-4855-B89B-9C68BB8EC9FB}"/>
    <cellStyle name="Comma 4 2 2 3 3 2 3 3 2" xfId="20823" xr:uid="{0FFD268C-55DD-4E5E-A84F-7DB8A383DB52}"/>
    <cellStyle name="Comma 4 2 2 3 3 2 3 3 2 2" xfId="45455" xr:uid="{0DC80891-5759-4434-8A70-00B6484F4B75}"/>
    <cellStyle name="Comma 4 2 2 3 3 2 3 3 3" xfId="33139" xr:uid="{182FEB54-82FC-489F-A1FC-7CDF9A901B46}"/>
    <cellStyle name="Comma 4 2 2 3 3 2 3 4" xfId="14665" xr:uid="{E2361CA4-8E63-4D5B-972F-A8CC9687B6C6}"/>
    <cellStyle name="Comma 4 2 2 3 3 2 3 4 2" xfId="39297" xr:uid="{FCF71DB2-F32C-4648-9807-343DC844E93E}"/>
    <cellStyle name="Comma 4 2 2 3 3 2 3 5" xfId="26981" xr:uid="{336E1158-8D2D-436C-B345-36D9BE87017A}"/>
    <cellStyle name="Comma 4 2 2 3 3 2 4" xfId="3892" xr:uid="{5A228333-5E6C-43CB-AE59-68EBB715BE52}"/>
    <cellStyle name="Comma 4 2 2 3 3 2 4 2" xfId="10050" xr:uid="{78F63F7A-5ECF-4E23-8F52-E7D0E38654C6}"/>
    <cellStyle name="Comma 4 2 2 3 3 2 4 2 2" xfId="22366" xr:uid="{DBCDECBB-586B-4519-A225-23BE6E8C4055}"/>
    <cellStyle name="Comma 4 2 2 3 3 2 4 2 2 2" xfId="46998" xr:uid="{9DB95124-1D31-4669-A209-A56A6EC4ABBF}"/>
    <cellStyle name="Comma 4 2 2 3 3 2 4 2 3" xfId="34682" xr:uid="{71D895A7-6FE1-4A6B-9937-53FFB4E54A07}"/>
    <cellStyle name="Comma 4 2 2 3 3 2 4 3" xfId="16208" xr:uid="{EFC8639D-C45D-4FA3-A6A9-2C462B9A4E93}"/>
    <cellStyle name="Comma 4 2 2 3 3 2 4 3 2" xfId="40840" xr:uid="{C1D97664-75B6-434B-BA4F-4E708306D1B8}"/>
    <cellStyle name="Comma 4 2 2 3 3 2 4 4" xfId="28524" xr:uid="{7D839239-CFC1-4005-953A-5608B484FC29}"/>
    <cellStyle name="Comma 4 2 2 3 3 2 5" xfId="6971" xr:uid="{651914ED-66B2-4CD6-8BC3-1968CDA44DEE}"/>
    <cellStyle name="Comma 4 2 2 3 3 2 5 2" xfId="19287" xr:uid="{4959789B-BAB6-4AC0-803C-AF6B323CB7E2}"/>
    <cellStyle name="Comma 4 2 2 3 3 2 5 2 2" xfId="43919" xr:uid="{805CD2BB-6D9B-446A-B541-1736949A1FB1}"/>
    <cellStyle name="Comma 4 2 2 3 3 2 5 3" xfId="31603" xr:uid="{63DEC323-36A7-40E6-84A7-97F0B79257F1}"/>
    <cellStyle name="Comma 4 2 2 3 3 2 6" xfId="13129" xr:uid="{64B75167-196F-40B6-85AF-F90F68FB8062}"/>
    <cellStyle name="Comma 4 2 2 3 3 2 6 2" xfId="37761" xr:uid="{9A5003C0-4F9B-4D23-A675-4CC35A5DCA73}"/>
    <cellStyle name="Comma 4 2 2 3 3 2 7" xfId="25445" xr:uid="{248C1D9F-7AAB-40CE-846C-CC1A2E4A4A03}"/>
    <cellStyle name="Comma 4 2 2 3 3 3" xfId="1187" xr:uid="{5C219D18-C1E8-439E-AF9F-BB5541A3C13E}"/>
    <cellStyle name="Comma 4 2 2 3 3 3 2" xfId="2733" xr:uid="{2A65FB01-FEDB-452D-B146-CD32A8DA255F}"/>
    <cellStyle name="Comma 4 2 2 3 3 3 2 2" xfId="5812" xr:uid="{1627A593-2D82-43A8-8CFD-2F6C9BF9B702}"/>
    <cellStyle name="Comma 4 2 2 3 3 3 2 2 2" xfId="11970" xr:uid="{B97CD041-491A-4285-B687-A17A122FD9E6}"/>
    <cellStyle name="Comma 4 2 2 3 3 3 2 2 2 2" xfId="24286" xr:uid="{83F28FF9-E250-4B91-AFED-7B2EBB863FCF}"/>
    <cellStyle name="Comma 4 2 2 3 3 3 2 2 2 2 2" xfId="48918" xr:uid="{8499E554-9A80-4B4F-99E0-EE857F2830E0}"/>
    <cellStyle name="Comma 4 2 2 3 3 3 2 2 2 3" xfId="36602" xr:uid="{F7E0D0EF-3738-4BE9-927A-25B27C284A64}"/>
    <cellStyle name="Comma 4 2 2 3 3 3 2 2 3" xfId="18128" xr:uid="{A28F57FF-B776-4B00-A732-6667FC45FAF7}"/>
    <cellStyle name="Comma 4 2 2 3 3 3 2 2 3 2" xfId="42760" xr:uid="{7095B831-7459-4BD8-8A38-372FA3C51F12}"/>
    <cellStyle name="Comma 4 2 2 3 3 3 2 2 4" xfId="30444" xr:uid="{CE4328AA-8012-40FE-AADE-63F1600DA9B0}"/>
    <cellStyle name="Comma 4 2 2 3 3 3 2 3" xfId="8891" xr:uid="{BC4B04F6-2145-4F08-81BE-5CEA3C816C5A}"/>
    <cellStyle name="Comma 4 2 2 3 3 3 2 3 2" xfId="21207" xr:uid="{E85E5086-E6A0-4D64-BE73-1189F70777E9}"/>
    <cellStyle name="Comma 4 2 2 3 3 3 2 3 2 2" xfId="45839" xr:uid="{78EA5570-4CB7-4CCB-AB6F-B7609F49452A}"/>
    <cellStyle name="Comma 4 2 2 3 3 3 2 3 3" xfId="33523" xr:uid="{DEA57396-F092-424E-BA71-00ABC4C0B13F}"/>
    <cellStyle name="Comma 4 2 2 3 3 3 2 4" xfId="15049" xr:uid="{C55095E0-C477-49A2-A3E7-D14CEAF8FFC6}"/>
    <cellStyle name="Comma 4 2 2 3 3 3 2 4 2" xfId="39681" xr:uid="{7F28307D-2DCC-4DE8-8086-AE7327F29CDB}"/>
    <cellStyle name="Comma 4 2 2 3 3 3 2 5" xfId="27365" xr:uid="{E845ADD9-DCF0-43A9-820A-00C59BE53BBD}"/>
    <cellStyle name="Comma 4 2 2 3 3 3 3" xfId="4276" xr:uid="{259E4A1C-4D24-4806-BE21-21CC08E006CF}"/>
    <cellStyle name="Comma 4 2 2 3 3 3 3 2" xfId="10434" xr:uid="{B85D18AD-6298-4EF7-9DAC-D133E821ACE1}"/>
    <cellStyle name="Comma 4 2 2 3 3 3 3 2 2" xfId="22750" xr:uid="{080D8F31-0CC4-4FB3-B447-1C6C43574642}"/>
    <cellStyle name="Comma 4 2 2 3 3 3 3 2 2 2" xfId="47382" xr:uid="{62109639-DFE3-4121-AD2A-D3F0DFB44211}"/>
    <cellStyle name="Comma 4 2 2 3 3 3 3 2 3" xfId="35066" xr:uid="{B0AF601B-54BB-4997-8677-23FFDD8AE0C9}"/>
    <cellStyle name="Comma 4 2 2 3 3 3 3 3" xfId="16592" xr:uid="{E62BC61D-2FBA-4AEF-99C0-564FD7FE3924}"/>
    <cellStyle name="Comma 4 2 2 3 3 3 3 3 2" xfId="41224" xr:uid="{0819203B-D061-4C90-8A31-386ECB9D43B7}"/>
    <cellStyle name="Comma 4 2 2 3 3 3 3 4" xfId="28908" xr:uid="{DDA97206-2770-4F33-AC94-220D1CA5398A}"/>
    <cellStyle name="Comma 4 2 2 3 3 3 4" xfId="7355" xr:uid="{A69BA727-F888-429C-8A6B-D0735C5EBE50}"/>
    <cellStyle name="Comma 4 2 2 3 3 3 4 2" xfId="19671" xr:uid="{E2B2DF56-670C-4401-9B4B-C74EEC2EB0CF}"/>
    <cellStyle name="Comma 4 2 2 3 3 3 4 2 2" xfId="44303" xr:uid="{63454C90-2E88-4905-8A58-4212FB97B035}"/>
    <cellStyle name="Comma 4 2 2 3 3 3 4 3" xfId="31987" xr:uid="{B964BB7B-16FC-4484-9D89-68B9BDC77EA8}"/>
    <cellStyle name="Comma 4 2 2 3 3 3 5" xfId="13513" xr:uid="{18F0D1BA-A5C2-4931-A2F2-BFC0385A6874}"/>
    <cellStyle name="Comma 4 2 2 3 3 3 5 2" xfId="38145" xr:uid="{11EDC384-0A69-4C4F-8A23-6F6539055C95}"/>
    <cellStyle name="Comma 4 2 2 3 3 3 6" xfId="25829" xr:uid="{8F1D658C-0984-4284-B903-0CBAC29319E8}"/>
    <cellStyle name="Comma 4 2 2 3 3 4" xfId="1965" xr:uid="{7DBDA74E-71C4-47BF-B53F-AA7950C8196A}"/>
    <cellStyle name="Comma 4 2 2 3 3 4 2" xfId="5044" xr:uid="{3F18CC58-3ECE-4243-965A-AFF9F77BDCF7}"/>
    <cellStyle name="Comma 4 2 2 3 3 4 2 2" xfId="11202" xr:uid="{BBBC88FA-7AF4-4D20-B820-8039E44D63B4}"/>
    <cellStyle name="Comma 4 2 2 3 3 4 2 2 2" xfId="23518" xr:uid="{0CD5DE76-2E8F-46A3-B3BE-804CE3111313}"/>
    <cellStyle name="Comma 4 2 2 3 3 4 2 2 2 2" xfId="48150" xr:uid="{8DFEF7D5-5702-487A-86C2-82CC4F9A45B7}"/>
    <cellStyle name="Comma 4 2 2 3 3 4 2 2 3" xfId="35834" xr:uid="{9E2442DD-5814-414E-A21E-C1C157A77DE9}"/>
    <cellStyle name="Comma 4 2 2 3 3 4 2 3" xfId="17360" xr:uid="{4F483BB6-10C8-4E1F-B27D-C3C7C33B2CA4}"/>
    <cellStyle name="Comma 4 2 2 3 3 4 2 3 2" xfId="41992" xr:uid="{8EC6314A-2594-473C-9AF5-0F272D831822}"/>
    <cellStyle name="Comma 4 2 2 3 3 4 2 4" xfId="29676" xr:uid="{2E21642D-2BC6-4B80-8B7B-289B0C11A13D}"/>
    <cellStyle name="Comma 4 2 2 3 3 4 3" xfId="8123" xr:uid="{10FEC8DB-B4BE-4BA9-97D4-D8D05FDA7668}"/>
    <cellStyle name="Comma 4 2 2 3 3 4 3 2" xfId="20439" xr:uid="{28D8E154-2E1D-4354-B247-8DAF86E096D2}"/>
    <cellStyle name="Comma 4 2 2 3 3 4 3 2 2" xfId="45071" xr:uid="{1B3C816B-7DA5-404B-BB84-98D82B0429BA}"/>
    <cellStyle name="Comma 4 2 2 3 3 4 3 3" xfId="32755" xr:uid="{7B03A493-E3A6-412E-A712-C9DB7AAF3411}"/>
    <cellStyle name="Comma 4 2 2 3 3 4 4" xfId="14281" xr:uid="{497CCE8A-EF7D-477E-B822-9D717F84B2FD}"/>
    <cellStyle name="Comma 4 2 2 3 3 4 4 2" xfId="38913" xr:uid="{00BCBC4D-BD15-4F2A-A251-6C490244A0C3}"/>
    <cellStyle name="Comma 4 2 2 3 3 4 5" xfId="26597" xr:uid="{32288FFD-97D2-4DEE-BBBD-2B09DB947102}"/>
    <cellStyle name="Comma 4 2 2 3 3 5" xfId="3508" xr:uid="{78B14C67-1FBE-47E2-8093-2477FB31A2D9}"/>
    <cellStyle name="Comma 4 2 2 3 3 5 2" xfId="9666" xr:uid="{0F850CA1-E119-45FE-AA15-0357B77DA101}"/>
    <cellStyle name="Comma 4 2 2 3 3 5 2 2" xfId="21982" xr:uid="{F7DBCECF-FE5E-4F2F-A225-6957A2D94085}"/>
    <cellStyle name="Comma 4 2 2 3 3 5 2 2 2" xfId="46614" xr:uid="{C0456BC1-D29A-4065-A5DE-C731AAEFEB1C}"/>
    <cellStyle name="Comma 4 2 2 3 3 5 2 3" xfId="34298" xr:uid="{0672FD52-51EE-4EB1-B328-D8124EAE3039}"/>
    <cellStyle name="Comma 4 2 2 3 3 5 3" xfId="15824" xr:uid="{6F522942-357B-4A3B-8C55-6BC1F100D90F}"/>
    <cellStyle name="Comma 4 2 2 3 3 5 3 2" xfId="40456" xr:uid="{869F2B48-A1C2-4870-A699-B4187E5CF718}"/>
    <cellStyle name="Comma 4 2 2 3 3 5 4" xfId="28140" xr:uid="{68F95E1D-A132-4184-9112-DD38CE195BFE}"/>
    <cellStyle name="Comma 4 2 2 3 3 6" xfId="6587" xr:uid="{FCDE1DF8-CD6E-4F3D-A87A-C9326ED5002B}"/>
    <cellStyle name="Comma 4 2 2 3 3 6 2" xfId="18903" xr:uid="{CC850DBF-841B-4D0D-95A0-A6F5F3E67E83}"/>
    <cellStyle name="Comma 4 2 2 3 3 6 2 2" xfId="43535" xr:uid="{B4EA8E53-57C8-4158-B0A2-895B06AC148A}"/>
    <cellStyle name="Comma 4 2 2 3 3 6 3" xfId="31219" xr:uid="{A2D7C97A-A528-40DB-B7A2-C12743F4C9C9}"/>
    <cellStyle name="Comma 4 2 2 3 3 7" xfId="12745" xr:uid="{53F8EB2D-4742-49EB-9DEE-EE2F450DC916}"/>
    <cellStyle name="Comma 4 2 2 3 3 7 2" xfId="37377" xr:uid="{40C78D59-B652-495D-A27F-324131F46CC9}"/>
    <cellStyle name="Comma 4 2 2 3 3 8" xfId="25061" xr:uid="{1A8539A0-A90C-47D8-9B2C-0C2C314A8CB6}"/>
    <cellStyle name="Comma 4 2 2 3 4" xfId="611" xr:uid="{D4F1F684-22C3-41B2-81F2-D44DE3BE76E0}"/>
    <cellStyle name="Comma 4 2 2 3 4 2" xfId="1379" xr:uid="{551DBF5B-C33C-4BB5-9A6D-8C6F8CC2C9E8}"/>
    <cellStyle name="Comma 4 2 2 3 4 2 2" xfId="2925" xr:uid="{0FE596D0-FEDB-4275-9FD9-BC536ED8DCD2}"/>
    <cellStyle name="Comma 4 2 2 3 4 2 2 2" xfId="6004" xr:uid="{2C1E26D3-BA04-4F90-A2C0-C609F4EA30AC}"/>
    <cellStyle name="Comma 4 2 2 3 4 2 2 2 2" xfId="12162" xr:uid="{C9931DAD-0D04-452B-8666-9EF8B4BEB780}"/>
    <cellStyle name="Comma 4 2 2 3 4 2 2 2 2 2" xfId="24478" xr:uid="{D2549A16-72B7-40CB-9343-5810A0BDD85E}"/>
    <cellStyle name="Comma 4 2 2 3 4 2 2 2 2 2 2" xfId="49110" xr:uid="{0473CBD8-CB71-4AF3-993D-5AFD859CDC8E}"/>
    <cellStyle name="Comma 4 2 2 3 4 2 2 2 2 3" xfId="36794" xr:uid="{70675308-2011-4161-B205-577FEBB0F383}"/>
    <cellStyle name="Comma 4 2 2 3 4 2 2 2 3" xfId="18320" xr:uid="{6B011378-0637-461A-9D27-628AF01A0BAE}"/>
    <cellStyle name="Comma 4 2 2 3 4 2 2 2 3 2" xfId="42952" xr:uid="{DA742DBF-13E8-45EE-86F1-2FD13E8BC9DC}"/>
    <cellStyle name="Comma 4 2 2 3 4 2 2 2 4" xfId="30636" xr:uid="{847F2BFD-82D7-47E3-9219-C55DF50B73FA}"/>
    <cellStyle name="Comma 4 2 2 3 4 2 2 3" xfId="9083" xr:uid="{7E445B4C-67AF-4A9D-88DD-40AFA547B08E}"/>
    <cellStyle name="Comma 4 2 2 3 4 2 2 3 2" xfId="21399" xr:uid="{B4AA7C04-0BE5-4A06-88F3-FAC5613DB541}"/>
    <cellStyle name="Comma 4 2 2 3 4 2 2 3 2 2" xfId="46031" xr:uid="{9C4E3F50-DE43-4386-B1A1-AED0D8DE330C}"/>
    <cellStyle name="Comma 4 2 2 3 4 2 2 3 3" xfId="33715" xr:uid="{307C731D-10B3-4123-9F8B-01C6554E13D7}"/>
    <cellStyle name="Comma 4 2 2 3 4 2 2 4" xfId="15241" xr:uid="{33BB7E05-2F1A-45FA-9C79-DD2D8D6BF5ED}"/>
    <cellStyle name="Comma 4 2 2 3 4 2 2 4 2" xfId="39873" xr:uid="{3434D567-0B90-4DE1-8A24-CCEF160509D4}"/>
    <cellStyle name="Comma 4 2 2 3 4 2 2 5" xfId="27557" xr:uid="{EFC91D9B-74C8-4F05-A5C6-F90B20D41620}"/>
    <cellStyle name="Comma 4 2 2 3 4 2 3" xfId="4468" xr:uid="{B1A95127-0345-41A0-94F7-011B357D9C61}"/>
    <cellStyle name="Comma 4 2 2 3 4 2 3 2" xfId="10626" xr:uid="{6D86830C-1A53-4BA2-B399-A2B10FA75A1F}"/>
    <cellStyle name="Comma 4 2 2 3 4 2 3 2 2" xfId="22942" xr:uid="{3FDA0DCD-8662-400F-BB8C-450536EC26BB}"/>
    <cellStyle name="Comma 4 2 2 3 4 2 3 2 2 2" xfId="47574" xr:uid="{29CCCA24-BE4D-48D0-A8DA-DB7120DBB39B}"/>
    <cellStyle name="Comma 4 2 2 3 4 2 3 2 3" xfId="35258" xr:uid="{1390BEF2-0E4B-4BFB-BBB8-335E84971A05}"/>
    <cellStyle name="Comma 4 2 2 3 4 2 3 3" xfId="16784" xr:uid="{19F3B5D2-1420-4888-80EA-84B91C06292F}"/>
    <cellStyle name="Comma 4 2 2 3 4 2 3 3 2" xfId="41416" xr:uid="{8165E7F2-034E-48D9-A6DB-4A44D25F1A55}"/>
    <cellStyle name="Comma 4 2 2 3 4 2 3 4" xfId="29100" xr:uid="{A15CCF2A-0C97-4DD8-AA22-7B4EAA5E57CF}"/>
    <cellStyle name="Comma 4 2 2 3 4 2 4" xfId="7547" xr:uid="{F5C7C3A1-A493-4A1C-9FA6-2EADDD9435E5}"/>
    <cellStyle name="Comma 4 2 2 3 4 2 4 2" xfId="19863" xr:uid="{7706BA90-E7D8-4FA7-BBBA-00E7AF3CE6FD}"/>
    <cellStyle name="Comma 4 2 2 3 4 2 4 2 2" xfId="44495" xr:uid="{472C22A4-DA92-4C73-843C-B26DC580D114}"/>
    <cellStyle name="Comma 4 2 2 3 4 2 4 3" xfId="32179" xr:uid="{A84F97B4-E631-4F1A-A742-70AFB595EC7B}"/>
    <cellStyle name="Comma 4 2 2 3 4 2 5" xfId="13705" xr:uid="{F6FEB93F-5420-4FE0-8C6A-F20C3EFD85F4}"/>
    <cellStyle name="Comma 4 2 2 3 4 2 5 2" xfId="38337" xr:uid="{816CBCD9-414C-4D3A-843F-CECD25694218}"/>
    <cellStyle name="Comma 4 2 2 3 4 2 6" xfId="26021" xr:uid="{23B1B50C-C12A-4794-8F49-E6DBE7FF0681}"/>
    <cellStyle name="Comma 4 2 2 3 4 3" xfId="2157" xr:uid="{172BED21-D482-41CD-AF33-86154C7E35C5}"/>
    <cellStyle name="Comma 4 2 2 3 4 3 2" xfId="5236" xr:uid="{1A95B22D-3D5B-448B-A056-AB90BCFB44E4}"/>
    <cellStyle name="Comma 4 2 2 3 4 3 2 2" xfId="11394" xr:uid="{8BD0A282-7ED9-4166-87DB-A5B118D47598}"/>
    <cellStyle name="Comma 4 2 2 3 4 3 2 2 2" xfId="23710" xr:uid="{240E3E29-AC8D-48C1-9930-08D891DC57AC}"/>
    <cellStyle name="Comma 4 2 2 3 4 3 2 2 2 2" xfId="48342" xr:uid="{CEB4B178-B9E2-4E14-86C0-95F66E78A410}"/>
    <cellStyle name="Comma 4 2 2 3 4 3 2 2 3" xfId="36026" xr:uid="{89F4D81B-5656-431E-98A4-599DDBB52C8A}"/>
    <cellStyle name="Comma 4 2 2 3 4 3 2 3" xfId="17552" xr:uid="{F8236C73-28FE-4DAD-9025-57A0B5DDA108}"/>
    <cellStyle name="Comma 4 2 2 3 4 3 2 3 2" xfId="42184" xr:uid="{B3904B60-6AB2-4305-907B-BC2E88738A39}"/>
    <cellStyle name="Comma 4 2 2 3 4 3 2 4" xfId="29868" xr:uid="{31AE9EC3-0C3B-4D72-889B-951F7741D58D}"/>
    <cellStyle name="Comma 4 2 2 3 4 3 3" xfId="8315" xr:uid="{82BAAC79-04AE-428A-A112-229282D1D5C9}"/>
    <cellStyle name="Comma 4 2 2 3 4 3 3 2" xfId="20631" xr:uid="{7A40DB23-B912-4092-A66E-3D63D5EACBCB}"/>
    <cellStyle name="Comma 4 2 2 3 4 3 3 2 2" xfId="45263" xr:uid="{3CD7BF57-6BD1-4D8F-984A-DFFC95856F32}"/>
    <cellStyle name="Comma 4 2 2 3 4 3 3 3" xfId="32947" xr:uid="{983D229C-C401-46EE-9C7A-83D2A1D1BDDB}"/>
    <cellStyle name="Comma 4 2 2 3 4 3 4" xfId="14473" xr:uid="{8DA5604E-2EFB-4D4F-981C-C5649088F0E8}"/>
    <cellStyle name="Comma 4 2 2 3 4 3 4 2" xfId="39105" xr:uid="{47C57BDC-FD23-4F79-99DE-B2267033DA21}"/>
    <cellStyle name="Comma 4 2 2 3 4 3 5" xfId="26789" xr:uid="{7F63B152-B6FE-4C0D-B911-2EB59C7DB866}"/>
    <cellStyle name="Comma 4 2 2 3 4 4" xfId="3700" xr:uid="{610145C3-1272-49C0-819C-82095B968F68}"/>
    <cellStyle name="Comma 4 2 2 3 4 4 2" xfId="9858" xr:uid="{EE8E063F-E264-4AF7-913B-45EC865B3286}"/>
    <cellStyle name="Comma 4 2 2 3 4 4 2 2" xfId="22174" xr:uid="{662D9FBF-B86F-4549-87B2-5678C4A439C8}"/>
    <cellStyle name="Comma 4 2 2 3 4 4 2 2 2" xfId="46806" xr:uid="{76C496A8-450D-47AB-AE44-44F69CAB0DE7}"/>
    <cellStyle name="Comma 4 2 2 3 4 4 2 3" xfId="34490" xr:uid="{A757580A-12F8-4915-98EA-582A65D9D4AC}"/>
    <cellStyle name="Comma 4 2 2 3 4 4 3" xfId="16016" xr:uid="{3ECBFDBB-EA76-497B-813A-AD9C4A7CDDD5}"/>
    <cellStyle name="Comma 4 2 2 3 4 4 3 2" xfId="40648" xr:uid="{DF528231-7FC1-46D7-8134-7F93061CCD86}"/>
    <cellStyle name="Comma 4 2 2 3 4 4 4" xfId="28332" xr:uid="{D43C2CE5-AC73-4DA1-9B7B-B2264E402D3B}"/>
    <cellStyle name="Comma 4 2 2 3 4 5" xfId="6779" xr:uid="{E49826B1-DFE0-401E-91F7-20E7222A53F8}"/>
    <cellStyle name="Comma 4 2 2 3 4 5 2" xfId="19095" xr:uid="{A0E5ABFC-E717-4709-9E3A-402AFD47275A}"/>
    <cellStyle name="Comma 4 2 2 3 4 5 2 2" xfId="43727" xr:uid="{90508B05-EDB9-4DA4-82DA-76A665090F0C}"/>
    <cellStyle name="Comma 4 2 2 3 4 5 3" xfId="31411" xr:uid="{45868566-B5FD-42C3-B32C-55A0753A0DBF}"/>
    <cellStyle name="Comma 4 2 2 3 4 6" xfId="12937" xr:uid="{773DBC40-F7D7-46B6-A985-1BBD4BBFC297}"/>
    <cellStyle name="Comma 4 2 2 3 4 6 2" xfId="37569" xr:uid="{023C03D2-041A-4C9B-A3A9-7E2DDA20EA58}"/>
    <cellStyle name="Comma 4 2 2 3 4 7" xfId="25253" xr:uid="{31B188F9-E809-4DD3-84D7-AD849F2DF5AD}"/>
    <cellStyle name="Comma 4 2 2 3 5" xfId="995" xr:uid="{382501B3-02A5-406B-9EAB-294C56DF15E1}"/>
    <cellStyle name="Comma 4 2 2 3 5 2" xfId="2541" xr:uid="{B512C2E0-410C-4E8B-A764-0FDCD880ACBC}"/>
    <cellStyle name="Comma 4 2 2 3 5 2 2" xfId="5620" xr:uid="{17E2EBF6-6508-4357-8AE3-B847DD0DEA8D}"/>
    <cellStyle name="Comma 4 2 2 3 5 2 2 2" xfId="11778" xr:uid="{0B8E353A-774A-473E-A047-31FDD1B16F5D}"/>
    <cellStyle name="Comma 4 2 2 3 5 2 2 2 2" xfId="24094" xr:uid="{21AB01BC-3D76-4B9D-A2CB-32B09C168DA8}"/>
    <cellStyle name="Comma 4 2 2 3 5 2 2 2 2 2" xfId="48726" xr:uid="{B6F03238-F1FF-46E5-98C6-1494F9F0151C}"/>
    <cellStyle name="Comma 4 2 2 3 5 2 2 2 3" xfId="36410" xr:uid="{A3AD6E13-BA8B-4826-97E9-3972C6CB4F7F}"/>
    <cellStyle name="Comma 4 2 2 3 5 2 2 3" xfId="17936" xr:uid="{EBFDD30B-2CE6-4627-BB6D-6E19E89415AB}"/>
    <cellStyle name="Comma 4 2 2 3 5 2 2 3 2" xfId="42568" xr:uid="{F7EAFB1C-07C4-479B-9CF6-622411ED1859}"/>
    <cellStyle name="Comma 4 2 2 3 5 2 2 4" xfId="30252" xr:uid="{737C69D0-6FB5-4FAE-BB43-63BE76B00254}"/>
    <cellStyle name="Comma 4 2 2 3 5 2 3" xfId="8699" xr:uid="{764F3BFB-038E-44DB-9360-67A28458C19B}"/>
    <cellStyle name="Comma 4 2 2 3 5 2 3 2" xfId="21015" xr:uid="{698E245F-3F85-4788-B845-51383ED77EB3}"/>
    <cellStyle name="Comma 4 2 2 3 5 2 3 2 2" xfId="45647" xr:uid="{D46C2296-52B6-4C95-89B9-2A8ABDDA530C}"/>
    <cellStyle name="Comma 4 2 2 3 5 2 3 3" xfId="33331" xr:uid="{90470AAA-63F3-4F80-8782-B685D9B959B3}"/>
    <cellStyle name="Comma 4 2 2 3 5 2 4" xfId="14857" xr:uid="{770723C1-79BB-4748-BBFF-0F8D1ADE42D2}"/>
    <cellStyle name="Comma 4 2 2 3 5 2 4 2" xfId="39489" xr:uid="{2CF396B0-515A-47C9-8088-22D4223CC22F}"/>
    <cellStyle name="Comma 4 2 2 3 5 2 5" xfId="27173" xr:uid="{D9636B10-F82A-4847-A776-478CBE27488A}"/>
    <cellStyle name="Comma 4 2 2 3 5 3" xfId="4084" xr:uid="{4951C5FB-1935-4805-BA32-9D47EBD0655C}"/>
    <cellStyle name="Comma 4 2 2 3 5 3 2" xfId="10242" xr:uid="{3952E81E-CD12-488C-A283-79ECD5B04D45}"/>
    <cellStyle name="Comma 4 2 2 3 5 3 2 2" xfId="22558" xr:uid="{49FCE406-85E3-45E9-8202-7D0DC6E4AAE9}"/>
    <cellStyle name="Comma 4 2 2 3 5 3 2 2 2" xfId="47190" xr:uid="{E438FF92-16FF-4AF8-AF8C-C7CC7FFF1EDB}"/>
    <cellStyle name="Comma 4 2 2 3 5 3 2 3" xfId="34874" xr:uid="{430B17CE-AD89-41C6-91D1-CCE23A0E4803}"/>
    <cellStyle name="Comma 4 2 2 3 5 3 3" xfId="16400" xr:uid="{4766EB8D-E4F4-41FD-8791-DAD7811BFB17}"/>
    <cellStyle name="Comma 4 2 2 3 5 3 3 2" xfId="41032" xr:uid="{5B1CE4EC-6AE4-4EB1-B76A-6BE6833A3098}"/>
    <cellStyle name="Comma 4 2 2 3 5 3 4" xfId="28716" xr:uid="{F3B09432-AACB-4A6A-B91D-44F7E5E023E4}"/>
    <cellStyle name="Comma 4 2 2 3 5 4" xfId="7163" xr:uid="{B89AABCB-DE6E-4E80-9390-83E4987D9E7B}"/>
    <cellStyle name="Comma 4 2 2 3 5 4 2" xfId="19479" xr:uid="{1F04F998-E88F-44BB-A14B-8C0EE43C4333}"/>
    <cellStyle name="Comma 4 2 2 3 5 4 2 2" xfId="44111" xr:uid="{51768131-9C0E-459A-A829-4340F95C8E54}"/>
    <cellStyle name="Comma 4 2 2 3 5 4 3" xfId="31795" xr:uid="{A31ABF49-F6A1-41E9-A95E-A019DE3AE82A}"/>
    <cellStyle name="Comma 4 2 2 3 5 5" xfId="13321" xr:uid="{5C6027D7-7609-4414-A7A1-5B27B75C2CDD}"/>
    <cellStyle name="Comma 4 2 2 3 5 5 2" xfId="37953" xr:uid="{74099598-37E0-4803-B8A4-2388FAAAF97C}"/>
    <cellStyle name="Comma 4 2 2 3 5 6" xfId="25637" xr:uid="{E67F631E-AE4C-479E-A223-EBFC7817F152}"/>
    <cellStyle name="Comma 4 2 2 3 6" xfId="1773" xr:uid="{862913E1-A259-4021-AEF2-F8C9E1211BF3}"/>
    <cellStyle name="Comma 4 2 2 3 6 2" xfId="4852" xr:uid="{2C8C7EC5-A270-4940-B09C-75C7FAB7DBF5}"/>
    <cellStyle name="Comma 4 2 2 3 6 2 2" xfId="11010" xr:uid="{EF27779D-74CF-490F-9E84-BDE3B8B9EDEC}"/>
    <cellStyle name="Comma 4 2 2 3 6 2 2 2" xfId="23326" xr:uid="{694FAC77-B73C-426E-AC2B-34075321FA8E}"/>
    <cellStyle name="Comma 4 2 2 3 6 2 2 2 2" xfId="47958" xr:uid="{32DEE35F-5F43-4D97-97E8-A44A163C78FB}"/>
    <cellStyle name="Comma 4 2 2 3 6 2 2 3" xfId="35642" xr:uid="{8079A12C-12FB-4A09-8A29-4034CE4DF016}"/>
    <cellStyle name="Comma 4 2 2 3 6 2 3" xfId="17168" xr:uid="{C06ABC84-A8ED-4558-A85D-6F2D53EC16C7}"/>
    <cellStyle name="Comma 4 2 2 3 6 2 3 2" xfId="41800" xr:uid="{29E440F0-9E26-4C11-848B-9941BD980DBB}"/>
    <cellStyle name="Comma 4 2 2 3 6 2 4" xfId="29484" xr:uid="{4DF15A6E-C6CF-4808-B81E-F3F349C4BCCE}"/>
    <cellStyle name="Comma 4 2 2 3 6 3" xfId="7931" xr:uid="{B8CDBE3F-1CD8-4EE4-8A93-92EC27E59D1C}"/>
    <cellStyle name="Comma 4 2 2 3 6 3 2" xfId="20247" xr:uid="{6C902470-1473-44BD-9F6E-966777A3684F}"/>
    <cellStyle name="Comma 4 2 2 3 6 3 2 2" xfId="44879" xr:uid="{3A07E14C-86B5-42D8-9A79-15CD197D68DB}"/>
    <cellStyle name="Comma 4 2 2 3 6 3 3" xfId="32563" xr:uid="{EDEF6C47-678A-4D74-BECD-8E056AD6EE39}"/>
    <cellStyle name="Comma 4 2 2 3 6 4" xfId="14089" xr:uid="{4E4D18BC-5236-44CF-BFA0-36E8739309C4}"/>
    <cellStyle name="Comma 4 2 2 3 6 4 2" xfId="38721" xr:uid="{FD75E9CF-5322-4B90-B05F-C6CEE43B42B8}"/>
    <cellStyle name="Comma 4 2 2 3 6 5" xfId="26405" xr:uid="{DA2CD7BF-0DD1-4809-95BE-F31FEE7DE2CC}"/>
    <cellStyle name="Comma 4 2 2 3 7" xfId="3316" xr:uid="{06D183BC-24DE-401F-84F0-7C93B99937C6}"/>
    <cellStyle name="Comma 4 2 2 3 7 2" xfId="9474" xr:uid="{24E7B1E9-4BEA-480D-AE33-4B03D96DFF35}"/>
    <cellStyle name="Comma 4 2 2 3 7 2 2" xfId="21790" xr:uid="{95D0F050-93CC-4FAB-8356-17809CED18FD}"/>
    <cellStyle name="Comma 4 2 2 3 7 2 2 2" xfId="46422" xr:uid="{E02E33C9-6551-42BC-BEEA-591879DFE464}"/>
    <cellStyle name="Comma 4 2 2 3 7 2 3" xfId="34106" xr:uid="{1A7B3207-843D-48FC-80D3-B20E62ABD5EF}"/>
    <cellStyle name="Comma 4 2 2 3 7 3" xfId="15632" xr:uid="{84EB7050-645F-4A54-80D7-0BFF4CD72D2E}"/>
    <cellStyle name="Comma 4 2 2 3 7 3 2" xfId="40264" xr:uid="{043E9324-BBAE-4DB7-9885-598B03F28D26}"/>
    <cellStyle name="Comma 4 2 2 3 7 4" xfId="27948" xr:uid="{E4633504-676B-4BB0-B081-3EE2BC09FCA5}"/>
    <cellStyle name="Comma 4 2 2 3 8" xfId="6395" xr:uid="{9473FC79-8521-49B5-A27D-57D2F1819E3E}"/>
    <cellStyle name="Comma 4 2 2 3 8 2" xfId="18711" xr:uid="{1482C63B-D642-4DBD-B33B-62989CB215D9}"/>
    <cellStyle name="Comma 4 2 2 3 8 2 2" xfId="43343" xr:uid="{2A2B4E14-8CCE-4A52-A2B9-27BC8B602A82}"/>
    <cellStyle name="Comma 4 2 2 3 8 3" xfId="31027" xr:uid="{4A359281-4E93-4B08-8D9B-2FA6C1D73366}"/>
    <cellStyle name="Comma 4 2 2 3 9" xfId="12553" xr:uid="{240A9D7E-AB49-4B39-8D42-37090782A160}"/>
    <cellStyle name="Comma 4 2 2 3 9 2" xfId="37185" xr:uid="{C9930358-6894-479D-B11E-D1FA82A8D5B7}"/>
    <cellStyle name="Comma 4 2 2 4" xfId="275" xr:uid="{BEC8DF48-E8D9-4621-88DC-7951D43AA312}"/>
    <cellStyle name="Comma 4 2 2 4 2" xfId="467" xr:uid="{3DEA1B02-42C8-4FAB-897D-2486B44023CB}"/>
    <cellStyle name="Comma 4 2 2 4 2 2" xfId="851" xr:uid="{4CFDF7F9-8F22-4BDC-94DA-A830429903D6}"/>
    <cellStyle name="Comma 4 2 2 4 2 2 2" xfId="1619" xr:uid="{E51D3FCE-9668-460A-A197-5EDDD05B0E94}"/>
    <cellStyle name="Comma 4 2 2 4 2 2 2 2" xfId="3165" xr:uid="{A75D8BE3-4ED9-4930-8EDA-3CA848ECBEEB}"/>
    <cellStyle name="Comma 4 2 2 4 2 2 2 2 2" xfId="6244" xr:uid="{DA0B4B77-CB8F-42CE-8003-4FAF26AA7F05}"/>
    <cellStyle name="Comma 4 2 2 4 2 2 2 2 2 2" xfId="12402" xr:uid="{668B0F4B-25BD-475C-9348-513186B82C24}"/>
    <cellStyle name="Comma 4 2 2 4 2 2 2 2 2 2 2" xfId="24718" xr:uid="{0B5862C2-70A9-4776-A274-E3ABFAFE5327}"/>
    <cellStyle name="Comma 4 2 2 4 2 2 2 2 2 2 2 2" xfId="49350" xr:uid="{EC41339A-BF10-4332-A4AF-55E0916B006F}"/>
    <cellStyle name="Comma 4 2 2 4 2 2 2 2 2 2 3" xfId="37034" xr:uid="{E5717348-B514-4C22-A0EE-4161CADA73E6}"/>
    <cellStyle name="Comma 4 2 2 4 2 2 2 2 2 3" xfId="18560" xr:uid="{FC91E21A-DBBC-4F55-A0BD-1DB861B9044C}"/>
    <cellStyle name="Comma 4 2 2 4 2 2 2 2 2 3 2" xfId="43192" xr:uid="{2821C35F-B301-4AD2-B55F-B838F87EC344}"/>
    <cellStyle name="Comma 4 2 2 4 2 2 2 2 2 4" xfId="30876" xr:uid="{0B51E44F-02D0-408E-BF10-5268AEA286E0}"/>
    <cellStyle name="Comma 4 2 2 4 2 2 2 2 3" xfId="9323" xr:uid="{EB646463-02D8-4FAD-BE21-E57347DB6DC6}"/>
    <cellStyle name="Comma 4 2 2 4 2 2 2 2 3 2" xfId="21639" xr:uid="{435CFE73-1E24-4BBF-98F7-9EFAFFD7DF01}"/>
    <cellStyle name="Comma 4 2 2 4 2 2 2 2 3 2 2" xfId="46271" xr:uid="{640576FC-B3ED-4F67-8AEF-C02E3AAB4629}"/>
    <cellStyle name="Comma 4 2 2 4 2 2 2 2 3 3" xfId="33955" xr:uid="{6749B886-CF7C-49DD-8456-D60D2BE9415A}"/>
    <cellStyle name="Comma 4 2 2 4 2 2 2 2 4" xfId="15481" xr:uid="{F6BF415C-91A6-462A-BF7B-7AFBBC3E7CA5}"/>
    <cellStyle name="Comma 4 2 2 4 2 2 2 2 4 2" xfId="40113" xr:uid="{ABAEB5F4-2FD3-4F54-85E8-FC3248483534}"/>
    <cellStyle name="Comma 4 2 2 4 2 2 2 2 5" xfId="27797" xr:uid="{9FDBD5F0-1302-4A9B-93C9-79A526835591}"/>
    <cellStyle name="Comma 4 2 2 4 2 2 2 3" xfId="4708" xr:uid="{9C846865-372A-4232-B123-5DF06C36C21E}"/>
    <cellStyle name="Comma 4 2 2 4 2 2 2 3 2" xfId="10866" xr:uid="{5B7E9702-4AFD-40C8-9BD4-FD2F65A13F53}"/>
    <cellStyle name="Comma 4 2 2 4 2 2 2 3 2 2" xfId="23182" xr:uid="{86E76D2E-46A3-4B3C-9E72-E5BFF634FC49}"/>
    <cellStyle name="Comma 4 2 2 4 2 2 2 3 2 2 2" xfId="47814" xr:uid="{B029C369-D678-4661-837E-58C168793D60}"/>
    <cellStyle name="Comma 4 2 2 4 2 2 2 3 2 3" xfId="35498" xr:uid="{B8F6BA70-09E4-4CE4-8D8B-8533EA1CCDC9}"/>
    <cellStyle name="Comma 4 2 2 4 2 2 2 3 3" xfId="17024" xr:uid="{D7C7B211-C2D8-4A8E-921B-5EEE39FC976B}"/>
    <cellStyle name="Comma 4 2 2 4 2 2 2 3 3 2" xfId="41656" xr:uid="{46E935B3-8C8D-4A58-AF22-78AF70347BA9}"/>
    <cellStyle name="Comma 4 2 2 4 2 2 2 3 4" xfId="29340" xr:uid="{BBB3B491-06BB-49C7-99CB-36DD867897AF}"/>
    <cellStyle name="Comma 4 2 2 4 2 2 2 4" xfId="7787" xr:uid="{1B4FCA0F-E848-4239-86AA-7BF7E3A765B6}"/>
    <cellStyle name="Comma 4 2 2 4 2 2 2 4 2" xfId="20103" xr:uid="{01D7282C-267E-4DF3-B43E-6A4BD7706BE1}"/>
    <cellStyle name="Comma 4 2 2 4 2 2 2 4 2 2" xfId="44735" xr:uid="{EF308784-A935-4E1F-ADD6-FC27C509AD38}"/>
    <cellStyle name="Comma 4 2 2 4 2 2 2 4 3" xfId="32419" xr:uid="{6F691734-1BC3-47FD-B863-43C4EBEF0D61}"/>
    <cellStyle name="Comma 4 2 2 4 2 2 2 5" xfId="13945" xr:uid="{4B8CDCE8-C71C-457B-A19F-1D1258A4A116}"/>
    <cellStyle name="Comma 4 2 2 4 2 2 2 5 2" xfId="38577" xr:uid="{247CA3FB-C303-4695-9FCE-9FEAF50FBA64}"/>
    <cellStyle name="Comma 4 2 2 4 2 2 2 6" xfId="26261" xr:uid="{520D4938-4D67-4926-8977-AFE3ED342770}"/>
    <cellStyle name="Comma 4 2 2 4 2 2 3" xfId="2397" xr:uid="{CFD055FE-5CC6-409B-882B-2E0135E7BAE9}"/>
    <cellStyle name="Comma 4 2 2 4 2 2 3 2" xfId="5476" xr:uid="{F5CB4329-CA1C-4596-A4E3-273EE0B0FA5D}"/>
    <cellStyle name="Comma 4 2 2 4 2 2 3 2 2" xfId="11634" xr:uid="{1A1627BF-8142-43CB-AE71-64DFC4FC85FB}"/>
    <cellStyle name="Comma 4 2 2 4 2 2 3 2 2 2" xfId="23950" xr:uid="{C01CC493-124A-409A-925C-EF9769CCF6CB}"/>
    <cellStyle name="Comma 4 2 2 4 2 2 3 2 2 2 2" xfId="48582" xr:uid="{41317B37-044B-4E8D-8121-05BB9CD6E162}"/>
    <cellStyle name="Comma 4 2 2 4 2 2 3 2 2 3" xfId="36266" xr:uid="{78E31DC1-0AD4-481D-884C-2C759E13569D}"/>
    <cellStyle name="Comma 4 2 2 4 2 2 3 2 3" xfId="17792" xr:uid="{69715E89-A77D-4F70-9D8C-6F59C888DC56}"/>
    <cellStyle name="Comma 4 2 2 4 2 2 3 2 3 2" xfId="42424" xr:uid="{6FD2749D-9EEB-4098-A201-D331DA91C818}"/>
    <cellStyle name="Comma 4 2 2 4 2 2 3 2 4" xfId="30108" xr:uid="{5682141A-BFD4-433E-9B81-7A3E0D7B33B6}"/>
    <cellStyle name="Comma 4 2 2 4 2 2 3 3" xfId="8555" xr:uid="{B5EDBE3A-8796-4678-87CA-B68EB4C6128D}"/>
    <cellStyle name="Comma 4 2 2 4 2 2 3 3 2" xfId="20871" xr:uid="{F2FC9D0F-1CF0-42A3-AD3F-9C434B4B98A6}"/>
    <cellStyle name="Comma 4 2 2 4 2 2 3 3 2 2" xfId="45503" xr:uid="{79CDFE43-C48E-4FF1-BCA2-3E9C0DCE6BE7}"/>
    <cellStyle name="Comma 4 2 2 4 2 2 3 3 3" xfId="33187" xr:uid="{BE47B8FB-0A4A-4284-9CFE-FF8281B1E665}"/>
    <cellStyle name="Comma 4 2 2 4 2 2 3 4" xfId="14713" xr:uid="{ADD39A61-6C83-43EB-BB5B-CCE7163999A7}"/>
    <cellStyle name="Comma 4 2 2 4 2 2 3 4 2" xfId="39345" xr:uid="{F7DB6852-E38A-437A-9312-EDFF10EAB2A7}"/>
    <cellStyle name="Comma 4 2 2 4 2 2 3 5" xfId="27029" xr:uid="{10690CDC-8012-426E-A0D7-770298446F6A}"/>
    <cellStyle name="Comma 4 2 2 4 2 2 4" xfId="3940" xr:uid="{7AA14C95-2524-4C4D-BD73-E233ED835520}"/>
    <cellStyle name="Comma 4 2 2 4 2 2 4 2" xfId="10098" xr:uid="{72EA95A2-5C36-4EEE-B3BA-748902F70BCB}"/>
    <cellStyle name="Comma 4 2 2 4 2 2 4 2 2" xfId="22414" xr:uid="{9E678EEE-26DC-4ADA-9EB5-EE176A5DF4FB}"/>
    <cellStyle name="Comma 4 2 2 4 2 2 4 2 2 2" xfId="47046" xr:uid="{B04DDDF5-3FA9-45D5-92CA-6DDDAF579DD6}"/>
    <cellStyle name="Comma 4 2 2 4 2 2 4 2 3" xfId="34730" xr:uid="{1B0B2A1A-9B43-4F5C-BFDD-BE8985CCC1B7}"/>
    <cellStyle name="Comma 4 2 2 4 2 2 4 3" xfId="16256" xr:uid="{34AC056E-08E5-4727-A1D5-3832B1DDC9F2}"/>
    <cellStyle name="Comma 4 2 2 4 2 2 4 3 2" xfId="40888" xr:uid="{2B23E9DC-E550-45A3-96C8-2AFC166C0144}"/>
    <cellStyle name="Comma 4 2 2 4 2 2 4 4" xfId="28572" xr:uid="{4943C0B1-7072-407A-B4E7-966FB2852085}"/>
    <cellStyle name="Comma 4 2 2 4 2 2 5" xfId="7019" xr:uid="{9904C0A9-9BB3-410B-8929-085ACAE9A78C}"/>
    <cellStyle name="Comma 4 2 2 4 2 2 5 2" xfId="19335" xr:uid="{F17C467A-6828-4EC8-9F47-784337501FBC}"/>
    <cellStyle name="Comma 4 2 2 4 2 2 5 2 2" xfId="43967" xr:uid="{F294FD29-92C3-4251-BF15-32174A6F2193}"/>
    <cellStyle name="Comma 4 2 2 4 2 2 5 3" xfId="31651" xr:uid="{E7EC437E-83C7-484F-9185-9E97183435A8}"/>
    <cellStyle name="Comma 4 2 2 4 2 2 6" xfId="13177" xr:uid="{13841813-DA15-465D-B5E2-325BDFCA9427}"/>
    <cellStyle name="Comma 4 2 2 4 2 2 6 2" xfId="37809" xr:uid="{F258F261-50E3-4067-93D1-5EA2DBB89BF9}"/>
    <cellStyle name="Comma 4 2 2 4 2 2 7" xfId="25493" xr:uid="{AF8A350C-68CD-45FD-B550-A5B39DAA9201}"/>
    <cellStyle name="Comma 4 2 2 4 2 3" xfId="1235" xr:uid="{CB77F996-EB88-4387-9C68-B54E478D82F2}"/>
    <cellStyle name="Comma 4 2 2 4 2 3 2" xfId="2781" xr:uid="{0FD6EFC2-A3BD-495A-BAF2-CD2D3C0AEF5D}"/>
    <cellStyle name="Comma 4 2 2 4 2 3 2 2" xfId="5860" xr:uid="{0C89E83A-188C-4B7C-86FD-B1C36F865FDB}"/>
    <cellStyle name="Comma 4 2 2 4 2 3 2 2 2" xfId="12018" xr:uid="{7CF92F6D-2358-43DB-B45B-9BEE4946E0CF}"/>
    <cellStyle name="Comma 4 2 2 4 2 3 2 2 2 2" xfId="24334" xr:uid="{B0D05565-AA99-411F-B6C5-5D161089B773}"/>
    <cellStyle name="Comma 4 2 2 4 2 3 2 2 2 2 2" xfId="48966" xr:uid="{B33E5718-2828-4102-891C-0B4E680AA44D}"/>
    <cellStyle name="Comma 4 2 2 4 2 3 2 2 2 3" xfId="36650" xr:uid="{84024ED0-40FA-4065-B2A7-0CB48ADC8728}"/>
    <cellStyle name="Comma 4 2 2 4 2 3 2 2 3" xfId="18176" xr:uid="{3B99B63A-FE98-4028-AE8C-FECA4342E588}"/>
    <cellStyle name="Comma 4 2 2 4 2 3 2 2 3 2" xfId="42808" xr:uid="{6592CA7D-9110-40F5-A109-87152A55E98D}"/>
    <cellStyle name="Comma 4 2 2 4 2 3 2 2 4" xfId="30492" xr:uid="{303625B0-9D3F-49B5-87C7-18A549A39E3F}"/>
    <cellStyle name="Comma 4 2 2 4 2 3 2 3" xfId="8939" xr:uid="{B46DECA5-558B-4D7A-8B20-EECBF5DD9289}"/>
    <cellStyle name="Comma 4 2 2 4 2 3 2 3 2" xfId="21255" xr:uid="{23FAF2B7-DA66-4370-B5D0-FF4F1241D23F}"/>
    <cellStyle name="Comma 4 2 2 4 2 3 2 3 2 2" xfId="45887" xr:uid="{80B4F9C0-2E60-4918-BD41-654687312F10}"/>
    <cellStyle name="Comma 4 2 2 4 2 3 2 3 3" xfId="33571" xr:uid="{35BCE554-3227-4DFC-A3A6-516005EBE88F}"/>
    <cellStyle name="Comma 4 2 2 4 2 3 2 4" xfId="15097" xr:uid="{7CB31FEA-BAD9-4503-90C3-AB6B81DB3BB6}"/>
    <cellStyle name="Comma 4 2 2 4 2 3 2 4 2" xfId="39729" xr:uid="{300D3FB2-740D-4B1C-8655-E75105C752C1}"/>
    <cellStyle name="Comma 4 2 2 4 2 3 2 5" xfId="27413" xr:uid="{08815D92-9A32-4825-8248-70E2E07135DC}"/>
    <cellStyle name="Comma 4 2 2 4 2 3 3" xfId="4324" xr:uid="{F92C9902-C79D-42B2-A8A9-442D79651A9C}"/>
    <cellStyle name="Comma 4 2 2 4 2 3 3 2" xfId="10482" xr:uid="{591B960E-7589-47A2-9FD6-8ADB4A2D5800}"/>
    <cellStyle name="Comma 4 2 2 4 2 3 3 2 2" xfId="22798" xr:uid="{CE58D9AD-6A9E-4D06-8158-BADD98808125}"/>
    <cellStyle name="Comma 4 2 2 4 2 3 3 2 2 2" xfId="47430" xr:uid="{03F567AA-2318-4718-9544-DABFF98F7F92}"/>
    <cellStyle name="Comma 4 2 2 4 2 3 3 2 3" xfId="35114" xr:uid="{E0674B91-E27C-40D4-BFFD-1F881FEDB32A}"/>
    <cellStyle name="Comma 4 2 2 4 2 3 3 3" xfId="16640" xr:uid="{260A2E2A-7EE7-4766-A393-DA94C94E7255}"/>
    <cellStyle name="Comma 4 2 2 4 2 3 3 3 2" xfId="41272" xr:uid="{5B029B5E-1E92-4B0F-B9E0-265F5BDD056D}"/>
    <cellStyle name="Comma 4 2 2 4 2 3 3 4" xfId="28956" xr:uid="{7D51A743-C17B-41AD-A359-6F97D41B949F}"/>
    <cellStyle name="Comma 4 2 2 4 2 3 4" xfId="7403" xr:uid="{9AB47A3B-F594-487E-8103-6FF04928750B}"/>
    <cellStyle name="Comma 4 2 2 4 2 3 4 2" xfId="19719" xr:uid="{633AF12F-06C2-4082-BD32-5997470F73D0}"/>
    <cellStyle name="Comma 4 2 2 4 2 3 4 2 2" xfId="44351" xr:uid="{8277B08E-46AE-4A41-A2EB-20F4D195AABD}"/>
    <cellStyle name="Comma 4 2 2 4 2 3 4 3" xfId="32035" xr:uid="{CF9F433F-CAE3-42B2-83AA-9124664AF4BF}"/>
    <cellStyle name="Comma 4 2 2 4 2 3 5" xfId="13561" xr:uid="{001B8784-21AD-4F0C-B96E-77630BA3042B}"/>
    <cellStyle name="Comma 4 2 2 4 2 3 5 2" xfId="38193" xr:uid="{3434DE9D-9497-4628-9AFC-1C29A22D5194}"/>
    <cellStyle name="Comma 4 2 2 4 2 3 6" xfId="25877" xr:uid="{DD9EFE09-69B1-4EC1-9497-7703C9806DAE}"/>
    <cellStyle name="Comma 4 2 2 4 2 4" xfId="2013" xr:uid="{717B6F25-C230-421E-BC82-B688C573FCD4}"/>
    <cellStyle name="Comma 4 2 2 4 2 4 2" xfId="5092" xr:uid="{79525FA7-D405-405E-B023-6D32561A5E3B}"/>
    <cellStyle name="Comma 4 2 2 4 2 4 2 2" xfId="11250" xr:uid="{194FF8C4-6207-4FFA-AABE-196A1E6D529B}"/>
    <cellStyle name="Comma 4 2 2 4 2 4 2 2 2" xfId="23566" xr:uid="{493856C4-956D-4F8C-9F31-AD42947EB7CB}"/>
    <cellStyle name="Comma 4 2 2 4 2 4 2 2 2 2" xfId="48198" xr:uid="{2A837A9C-0A52-49BE-9205-8914912A7917}"/>
    <cellStyle name="Comma 4 2 2 4 2 4 2 2 3" xfId="35882" xr:uid="{3264940E-7FE7-484C-B0F6-E7B1BF7BA59B}"/>
    <cellStyle name="Comma 4 2 2 4 2 4 2 3" xfId="17408" xr:uid="{907CCAA6-07A3-4AE2-A69D-7D0312BB2CD6}"/>
    <cellStyle name="Comma 4 2 2 4 2 4 2 3 2" xfId="42040" xr:uid="{E5EEFB4B-6EBF-498E-859D-19B24056C117}"/>
    <cellStyle name="Comma 4 2 2 4 2 4 2 4" xfId="29724" xr:uid="{D5B7B8E1-1895-44B6-98EA-680303FF0AC8}"/>
    <cellStyle name="Comma 4 2 2 4 2 4 3" xfId="8171" xr:uid="{2DA5E133-6578-4E7A-83A0-AC0A918DC73C}"/>
    <cellStyle name="Comma 4 2 2 4 2 4 3 2" xfId="20487" xr:uid="{86CCEFAA-5C95-4BBE-9200-C655C3EDCF55}"/>
    <cellStyle name="Comma 4 2 2 4 2 4 3 2 2" xfId="45119" xr:uid="{FC915C51-D90B-4E67-A02D-5826DAEE406A}"/>
    <cellStyle name="Comma 4 2 2 4 2 4 3 3" xfId="32803" xr:uid="{6681A11F-FE4C-4F83-AE4F-9ABC17E04D32}"/>
    <cellStyle name="Comma 4 2 2 4 2 4 4" xfId="14329" xr:uid="{877A2912-7EAA-4A94-9BB4-7A9D8305DEF6}"/>
    <cellStyle name="Comma 4 2 2 4 2 4 4 2" xfId="38961" xr:uid="{ED2594E7-95DC-4F17-B4F2-2DD73D92A1DA}"/>
    <cellStyle name="Comma 4 2 2 4 2 4 5" xfId="26645" xr:uid="{0C0D6E53-B5A6-43A2-88DD-FA8AC047B7F9}"/>
    <cellStyle name="Comma 4 2 2 4 2 5" xfId="3556" xr:uid="{DC9714D1-9BBB-4793-AD20-A1BF8FB4A636}"/>
    <cellStyle name="Comma 4 2 2 4 2 5 2" xfId="9714" xr:uid="{486508D7-1EDA-43EF-8617-B2EE91AC2D91}"/>
    <cellStyle name="Comma 4 2 2 4 2 5 2 2" xfId="22030" xr:uid="{36D8250D-6F2C-4B88-A7B2-EBB748B81B33}"/>
    <cellStyle name="Comma 4 2 2 4 2 5 2 2 2" xfId="46662" xr:uid="{3BD4A0D0-E72B-4660-96A0-3B2F91F62B0E}"/>
    <cellStyle name="Comma 4 2 2 4 2 5 2 3" xfId="34346" xr:uid="{CD72C59E-34BC-4EAB-85E4-A7A6895480FC}"/>
    <cellStyle name="Comma 4 2 2 4 2 5 3" xfId="15872" xr:uid="{DD76EA13-8409-4178-BB42-753B5F1C89EB}"/>
    <cellStyle name="Comma 4 2 2 4 2 5 3 2" xfId="40504" xr:uid="{6178E256-ECEF-4BDA-A233-7E4BF4DB5371}"/>
    <cellStyle name="Comma 4 2 2 4 2 5 4" xfId="28188" xr:uid="{1E3F2039-B878-410D-B8F7-285D5501C90E}"/>
    <cellStyle name="Comma 4 2 2 4 2 6" xfId="6635" xr:uid="{BD42348D-1C06-4E47-815A-EDC87877B7E1}"/>
    <cellStyle name="Comma 4 2 2 4 2 6 2" xfId="18951" xr:uid="{DF162E8E-8FF2-459A-B27B-C2C24BA79C1A}"/>
    <cellStyle name="Comma 4 2 2 4 2 6 2 2" xfId="43583" xr:uid="{B6749F65-D7EB-4B35-ACE4-AF8D2D405EF4}"/>
    <cellStyle name="Comma 4 2 2 4 2 6 3" xfId="31267" xr:uid="{5AAEDC5F-3F4E-4E0C-8119-282214498C89}"/>
    <cellStyle name="Comma 4 2 2 4 2 7" xfId="12793" xr:uid="{D3A9A185-4970-4CC7-A261-3B6D775A2596}"/>
    <cellStyle name="Comma 4 2 2 4 2 7 2" xfId="37425" xr:uid="{79E63E91-7136-4A43-8E04-DD8BDEA066AD}"/>
    <cellStyle name="Comma 4 2 2 4 2 8" xfId="25109" xr:uid="{40CDA7D4-90B4-401F-A790-B698111EBF9A}"/>
    <cellStyle name="Comma 4 2 2 4 3" xfId="659" xr:uid="{14650430-2729-4C72-828F-DE13C40ADCE3}"/>
    <cellStyle name="Comma 4 2 2 4 3 2" xfId="1427" xr:uid="{C793DA1D-B34F-4282-9E86-D995C826C0AC}"/>
    <cellStyle name="Comma 4 2 2 4 3 2 2" xfId="2973" xr:uid="{303EA8A6-B308-4F20-AA8D-BB3355FE92B2}"/>
    <cellStyle name="Comma 4 2 2 4 3 2 2 2" xfId="6052" xr:uid="{C7DAB2A9-596A-4DEE-B14B-F2C770C43754}"/>
    <cellStyle name="Comma 4 2 2 4 3 2 2 2 2" xfId="12210" xr:uid="{667ED3EF-D0A4-4A7A-944C-53336009BDB1}"/>
    <cellStyle name="Comma 4 2 2 4 3 2 2 2 2 2" xfId="24526" xr:uid="{B8BA9701-9D88-4BFB-9C48-EBF6C860D3CE}"/>
    <cellStyle name="Comma 4 2 2 4 3 2 2 2 2 2 2" xfId="49158" xr:uid="{77D8CD95-52C4-4C48-B191-DC36A386EEE2}"/>
    <cellStyle name="Comma 4 2 2 4 3 2 2 2 2 3" xfId="36842" xr:uid="{065C8D42-D4D8-46C0-8536-DCC099B0F196}"/>
    <cellStyle name="Comma 4 2 2 4 3 2 2 2 3" xfId="18368" xr:uid="{A47B0A3F-0A39-47A0-9728-966E8BF7947F}"/>
    <cellStyle name="Comma 4 2 2 4 3 2 2 2 3 2" xfId="43000" xr:uid="{9784F8CD-04D7-4AE6-896A-9D3C905AF21E}"/>
    <cellStyle name="Comma 4 2 2 4 3 2 2 2 4" xfId="30684" xr:uid="{3E19DFB7-8CAE-45CE-9ADB-558F69B6014B}"/>
    <cellStyle name="Comma 4 2 2 4 3 2 2 3" xfId="9131" xr:uid="{E694D228-5067-4FF1-A75D-3928814C03DC}"/>
    <cellStyle name="Comma 4 2 2 4 3 2 2 3 2" xfId="21447" xr:uid="{760C890B-F45F-4951-992A-30E9389D4943}"/>
    <cellStyle name="Comma 4 2 2 4 3 2 2 3 2 2" xfId="46079" xr:uid="{8F4D313E-0CAD-4C39-8EA8-61F331FFC075}"/>
    <cellStyle name="Comma 4 2 2 4 3 2 2 3 3" xfId="33763" xr:uid="{61D5C559-EE9B-4D11-A24A-01780004CF65}"/>
    <cellStyle name="Comma 4 2 2 4 3 2 2 4" xfId="15289" xr:uid="{73EF64FD-A0C0-45A8-A11A-FB91A2C0A7E0}"/>
    <cellStyle name="Comma 4 2 2 4 3 2 2 4 2" xfId="39921" xr:uid="{2166E8AA-2DD6-4E62-9350-6A80042C74E1}"/>
    <cellStyle name="Comma 4 2 2 4 3 2 2 5" xfId="27605" xr:uid="{9CA55133-924B-49B7-86D7-3D88F63F839F}"/>
    <cellStyle name="Comma 4 2 2 4 3 2 3" xfId="4516" xr:uid="{DCF19DF2-3A3C-4396-A9AD-9350E2B85025}"/>
    <cellStyle name="Comma 4 2 2 4 3 2 3 2" xfId="10674" xr:uid="{5D4418CF-912A-4148-A312-E7D50E6657A9}"/>
    <cellStyle name="Comma 4 2 2 4 3 2 3 2 2" xfId="22990" xr:uid="{BB62636F-C60B-4EC4-8756-6C29D49B5974}"/>
    <cellStyle name="Comma 4 2 2 4 3 2 3 2 2 2" xfId="47622" xr:uid="{49C419E5-58D1-4CE6-8D2C-929CCDF76F34}"/>
    <cellStyle name="Comma 4 2 2 4 3 2 3 2 3" xfId="35306" xr:uid="{C6015659-F81F-4783-9B83-60AC1EF023EE}"/>
    <cellStyle name="Comma 4 2 2 4 3 2 3 3" xfId="16832" xr:uid="{3DF530EE-2055-4A4B-9162-28A3F76DFD9A}"/>
    <cellStyle name="Comma 4 2 2 4 3 2 3 3 2" xfId="41464" xr:uid="{A8A172DD-E362-4C96-8B05-8F29814C81A2}"/>
    <cellStyle name="Comma 4 2 2 4 3 2 3 4" xfId="29148" xr:uid="{6ED01FAB-E637-4A99-AB44-1B64EDAC9163}"/>
    <cellStyle name="Comma 4 2 2 4 3 2 4" xfId="7595" xr:uid="{3660DE40-78AB-4CDE-8F51-115B744CCFFD}"/>
    <cellStyle name="Comma 4 2 2 4 3 2 4 2" xfId="19911" xr:uid="{24EAFEDF-4BD1-4963-A6BA-3BC2806EA375}"/>
    <cellStyle name="Comma 4 2 2 4 3 2 4 2 2" xfId="44543" xr:uid="{7F1B586B-0009-440D-9165-A4F4EF87ADDF}"/>
    <cellStyle name="Comma 4 2 2 4 3 2 4 3" xfId="32227" xr:uid="{D72AB4A9-7207-45BD-8066-8C9FF97D2C1A}"/>
    <cellStyle name="Comma 4 2 2 4 3 2 5" xfId="13753" xr:uid="{698D42FA-1990-4F77-9271-28AF261B35E7}"/>
    <cellStyle name="Comma 4 2 2 4 3 2 5 2" xfId="38385" xr:uid="{616F0066-42C1-431F-BB4A-2A2601B6CD5B}"/>
    <cellStyle name="Comma 4 2 2 4 3 2 6" xfId="26069" xr:uid="{B152F0B8-9897-40A9-AE9A-B0574C9A7D7E}"/>
    <cellStyle name="Comma 4 2 2 4 3 3" xfId="2205" xr:uid="{EB5E6BF4-F62C-4FA2-87D9-87A3B5D4339B}"/>
    <cellStyle name="Comma 4 2 2 4 3 3 2" xfId="5284" xr:uid="{A80B4313-44AE-4A3E-9B45-787FA27D56EA}"/>
    <cellStyle name="Comma 4 2 2 4 3 3 2 2" xfId="11442" xr:uid="{AC273301-5F66-4DE5-AA76-C4C6482A3C38}"/>
    <cellStyle name="Comma 4 2 2 4 3 3 2 2 2" xfId="23758" xr:uid="{265C3F66-8D31-4F68-8EC3-C6EEA954CDD6}"/>
    <cellStyle name="Comma 4 2 2 4 3 3 2 2 2 2" xfId="48390" xr:uid="{B93590FF-041E-432C-82E9-2E0B0EA34BB9}"/>
    <cellStyle name="Comma 4 2 2 4 3 3 2 2 3" xfId="36074" xr:uid="{E5539FDC-7D2D-406C-BCAD-D98232931AAE}"/>
    <cellStyle name="Comma 4 2 2 4 3 3 2 3" xfId="17600" xr:uid="{A2226DD1-B63E-4F8A-8140-BE3DF906493B}"/>
    <cellStyle name="Comma 4 2 2 4 3 3 2 3 2" xfId="42232" xr:uid="{99C30F4D-C81B-454E-B1B1-AA808EC34234}"/>
    <cellStyle name="Comma 4 2 2 4 3 3 2 4" xfId="29916" xr:uid="{5A22EB4E-A64B-4E45-9A02-F164D5F4F7A8}"/>
    <cellStyle name="Comma 4 2 2 4 3 3 3" xfId="8363" xr:uid="{A0707330-4D71-42D4-9436-14907F43E233}"/>
    <cellStyle name="Comma 4 2 2 4 3 3 3 2" xfId="20679" xr:uid="{59F02C11-6512-444A-A4F1-C19CEFEDC2C5}"/>
    <cellStyle name="Comma 4 2 2 4 3 3 3 2 2" xfId="45311" xr:uid="{F37C40C9-3BD8-4B52-8822-43CDFC6F404F}"/>
    <cellStyle name="Comma 4 2 2 4 3 3 3 3" xfId="32995" xr:uid="{D0D66A77-B179-45B0-A73C-F7CAD9DB0490}"/>
    <cellStyle name="Comma 4 2 2 4 3 3 4" xfId="14521" xr:uid="{6A70626F-EAD7-437F-9082-2A47404B3D5E}"/>
    <cellStyle name="Comma 4 2 2 4 3 3 4 2" xfId="39153" xr:uid="{000BC15B-2FEB-4CE4-9A72-5315B3924E84}"/>
    <cellStyle name="Comma 4 2 2 4 3 3 5" xfId="26837" xr:uid="{A5FBECBA-2AD3-4815-B1AB-980D5510F5C3}"/>
    <cellStyle name="Comma 4 2 2 4 3 4" xfId="3748" xr:uid="{9121ED0C-66CA-415B-A5E2-7B0C9587107D}"/>
    <cellStyle name="Comma 4 2 2 4 3 4 2" xfId="9906" xr:uid="{D9BDE7EB-2CF4-440E-98A7-0315E326B523}"/>
    <cellStyle name="Comma 4 2 2 4 3 4 2 2" xfId="22222" xr:uid="{3266D4B1-A5C3-4151-A09C-5BA3D787178E}"/>
    <cellStyle name="Comma 4 2 2 4 3 4 2 2 2" xfId="46854" xr:uid="{D9AD2B5F-FA09-46D7-8DB8-1FD182803C5F}"/>
    <cellStyle name="Comma 4 2 2 4 3 4 2 3" xfId="34538" xr:uid="{427C0BAD-5FE7-487E-ADED-511E3CACA2CF}"/>
    <cellStyle name="Comma 4 2 2 4 3 4 3" xfId="16064" xr:uid="{30E5E073-7219-45E4-8392-8160219D3330}"/>
    <cellStyle name="Comma 4 2 2 4 3 4 3 2" xfId="40696" xr:uid="{DBDF2BDE-7B99-46BB-B335-787926A54E19}"/>
    <cellStyle name="Comma 4 2 2 4 3 4 4" xfId="28380" xr:uid="{B7EC88D0-DC5E-4F37-B4C7-1EDA2DBA17A3}"/>
    <cellStyle name="Comma 4 2 2 4 3 5" xfId="6827" xr:uid="{3A835727-9B7C-42DD-B553-C816A5CC56EF}"/>
    <cellStyle name="Comma 4 2 2 4 3 5 2" xfId="19143" xr:uid="{E629BF2A-5105-485F-8A88-A85FFC74A99C}"/>
    <cellStyle name="Comma 4 2 2 4 3 5 2 2" xfId="43775" xr:uid="{54AC31B6-1D56-4AB9-9C09-A79078D8F0DC}"/>
    <cellStyle name="Comma 4 2 2 4 3 5 3" xfId="31459" xr:uid="{3DF14014-71CB-46F6-8CCC-477BCE6BF0D3}"/>
    <cellStyle name="Comma 4 2 2 4 3 6" xfId="12985" xr:uid="{C3847778-EB1B-4F98-8BEF-270CC9BA1DD7}"/>
    <cellStyle name="Comma 4 2 2 4 3 6 2" xfId="37617" xr:uid="{7E8A92B9-F066-40D1-A927-73DD29725A58}"/>
    <cellStyle name="Comma 4 2 2 4 3 7" xfId="25301" xr:uid="{6334AAB3-2D5E-44B5-8D2A-7F79A29B6489}"/>
    <cellStyle name="Comma 4 2 2 4 4" xfId="1043" xr:uid="{DF640C7F-F633-4E01-821F-0097774991EE}"/>
    <cellStyle name="Comma 4 2 2 4 4 2" xfId="2589" xr:uid="{E9B0FA26-7A57-4578-957B-2C4FA68108CF}"/>
    <cellStyle name="Comma 4 2 2 4 4 2 2" xfId="5668" xr:uid="{8F2B4838-3049-49EA-A430-37754C1CEF25}"/>
    <cellStyle name="Comma 4 2 2 4 4 2 2 2" xfId="11826" xr:uid="{FF5E6A22-6DAB-42FE-AF82-E66794766490}"/>
    <cellStyle name="Comma 4 2 2 4 4 2 2 2 2" xfId="24142" xr:uid="{EE94F4BE-4FDA-4E14-9C58-27983BCC1601}"/>
    <cellStyle name="Comma 4 2 2 4 4 2 2 2 2 2" xfId="48774" xr:uid="{916099D7-4B29-4AE4-9403-7D6B94AFF7C3}"/>
    <cellStyle name="Comma 4 2 2 4 4 2 2 2 3" xfId="36458" xr:uid="{E94EEFD2-DA9B-49C9-86F0-E2AA86682F32}"/>
    <cellStyle name="Comma 4 2 2 4 4 2 2 3" xfId="17984" xr:uid="{2890DFF1-4A3C-43A9-9987-43682075050F}"/>
    <cellStyle name="Comma 4 2 2 4 4 2 2 3 2" xfId="42616" xr:uid="{371F75C4-7D1D-4C3A-AC6B-969C51CE5BA2}"/>
    <cellStyle name="Comma 4 2 2 4 4 2 2 4" xfId="30300" xr:uid="{5CD8B6A8-4444-44DA-A8C2-6BCE54A12334}"/>
    <cellStyle name="Comma 4 2 2 4 4 2 3" xfId="8747" xr:uid="{6CA71366-62E3-4E4B-9AD5-9D5DE0B0947B}"/>
    <cellStyle name="Comma 4 2 2 4 4 2 3 2" xfId="21063" xr:uid="{D0509614-B42F-47C2-8DFB-5A8C4F2C46B3}"/>
    <cellStyle name="Comma 4 2 2 4 4 2 3 2 2" xfId="45695" xr:uid="{CA4B9633-C2D0-46D0-87C2-E5D4C6257064}"/>
    <cellStyle name="Comma 4 2 2 4 4 2 3 3" xfId="33379" xr:uid="{764EFDDC-804D-42C3-B632-B3A6AD7F6152}"/>
    <cellStyle name="Comma 4 2 2 4 4 2 4" xfId="14905" xr:uid="{5A2933A7-0B5C-4618-BC33-30A927D06A1D}"/>
    <cellStyle name="Comma 4 2 2 4 4 2 4 2" xfId="39537" xr:uid="{985E215F-0881-40C5-864F-2B97BA46AF45}"/>
    <cellStyle name="Comma 4 2 2 4 4 2 5" xfId="27221" xr:uid="{91332CE8-92ED-4F63-96A2-745A28DB9ABE}"/>
    <cellStyle name="Comma 4 2 2 4 4 3" xfId="4132" xr:uid="{092E3A0F-C93A-4B2B-AAA4-79C2A58C8AFD}"/>
    <cellStyle name="Comma 4 2 2 4 4 3 2" xfId="10290" xr:uid="{93C20E10-91A2-4403-B96B-15DEBB952F35}"/>
    <cellStyle name="Comma 4 2 2 4 4 3 2 2" xfId="22606" xr:uid="{493A2CF7-60E5-4A57-8E62-52C21BC17180}"/>
    <cellStyle name="Comma 4 2 2 4 4 3 2 2 2" xfId="47238" xr:uid="{9A58D3B2-71EF-4E73-83E8-A0A50484E6DC}"/>
    <cellStyle name="Comma 4 2 2 4 4 3 2 3" xfId="34922" xr:uid="{8B6060C5-8FBA-4C68-9C0E-69CDB93C9ADD}"/>
    <cellStyle name="Comma 4 2 2 4 4 3 3" xfId="16448" xr:uid="{2D3D6DB7-68BE-4E9F-A17C-0B29F71640A4}"/>
    <cellStyle name="Comma 4 2 2 4 4 3 3 2" xfId="41080" xr:uid="{8D507EDA-388E-4718-9410-E02F64377303}"/>
    <cellStyle name="Comma 4 2 2 4 4 3 4" xfId="28764" xr:uid="{345755C7-F159-4300-BB7E-BF0CBCF5A6AF}"/>
    <cellStyle name="Comma 4 2 2 4 4 4" xfId="7211" xr:uid="{FF7BBA19-B9E5-49F1-841C-013B6C58C502}"/>
    <cellStyle name="Comma 4 2 2 4 4 4 2" xfId="19527" xr:uid="{912A62AA-48EB-4DE2-B595-BE6D580C7BCE}"/>
    <cellStyle name="Comma 4 2 2 4 4 4 2 2" xfId="44159" xr:uid="{2C23AD8C-77A4-4593-9D47-3B55DDE9F0B6}"/>
    <cellStyle name="Comma 4 2 2 4 4 4 3" xfId="31843" xr:uid="{1F82515A-6D1A-4D10-8D1E-8A2A2AC97AE3}"/>
    <cellStyle name="Comma 4 2 2 4 4 5" xfId="13369" xr:uid="{D6FB16E6-A419-43B5-892F-BE40818C9C23}"/>
    <cellStyle name="Comma 4 2 2 4 4 5 2" xfId="38001" xr:uid="{50955B08-9A5B-4968-96CE-774104FD4840}"/>
    <cellStyle name="Comma 4 2 2 4 4 6" xfId="25685" xr:uid="{85DCCC1E-926A-4251-A445-23F715996D7F}"/>
    <cellStyle name="Comma 4 2 2 4 5" xfId="1821" xr:uid="{F94115EE-64F6-4C9C-8987-AD59FD036308}"/>
    <cellStyle name="Comma 4 2 2 4 5 2" xfId="4900" xr:uid="{04933817-D87D-4714-A4DD-5D853174F263}"/>
    <cellStyle name="Comma 4 2 2 4 5 2 2" xfId="11058" xr:uid="{5FABC11A-03E0-4AC3-B907-CCE22DA3F107}"/>
    <cellStyle name="Comma 4 2 2 4 5 2 2 2" xfId="23374" xr:uid="{951BA48D-8A31-4C92-8DA1-65E26F419AB7}"/>
    <cellStyle name="Comma 4 2 2 4 5 2 2 2 2" xfId="48006" xr:uid="{493E7151-C494-4C3C-BE6B-9708FF525766}"/>
    <cellStyle name="Comma 4 2 2 4 5 2 2 3" xfId="35690" xr:uid="{0073A168-3A2D-47C2-96FF-943B45797078}"/>
    <cellStyle name="Comma 4 2 2 4 5 2 3" xfId="17216" xr:uid="{98EFCE64-BFD9-4995-830B-F4D58617D56E}"/>
    <cellStyle name="Comma 4 2 2 4 5 2 3 2" xfId="41848" xr:uid="{83F57E67-E929-49F4-AF87-B850349B8BCE}"/>
    <cellStyle name="Comma 4 2 2 4 5 2 4" xfId="29532" xr:uid="{CAC77E77-FB50-4F97-B8BD-E20CB5CD10CE}"/>
    <cellStyle name="Comma 4 2 2 4 5 3" xfId="7979" xr:uid="{CB1B87CA-1F6A-40D8-BA7F-E35CB414E78D}"/>
    <cellStyle name="Comma 4 2 2 4 5 3 2" xfId="20295" xr:uid="{162C7F40-08C2-4199-8B7B-9565ECD3E9E5}"/>
    <cellStyle name="Comma 4 2 2 4 5 3 2 2" xfId="44927" xr:uid="{94377796-9724-4912-BB48-FF96337E2C78}"/>
    <cellStyle name="Comma 4 2 2 4 5 3 3" xfId="32611" xr:uid="{C9A666AC-C0C3-4448-9742-6CDFC75CA5CA}"/>
    <cellStyle name="Comma 4 2 2 4 5 4" xfId="14137" xr:uid="{CA7C64CA-FD04-4FD2-B3FC-0346A8579565}"/>
    <cellStyle name="Comma 4 2 2 4 5 4 2" xfId="38769" xr:uid="{FC95BD77-D62D-4241-A309-B83AD4C2F629}"/>
    <cellStyle name="Comma 4 2 2 4 5 5" xfId="26453" xr:uid="{A41FE19B-E6B7-4F31-81DF-5B34978BC02E}"/>
    <cellStyle name="Comma 4 2 2 4 6" xfId="3364" xr:uid="{EBBAA6D8-C5E4-4587-B316-024BF7628250}"/>
    <cellStyle name="Comma 4 2 2 4 6 2" xfId="9522" xr:uid="{EAE09A25-EAE5-4302-88E5-D424B91FDDB1}"/>
    <cellStyle name="Comma 4 2 2 4 6 2 2" xfId="21838" xr:uid="{963868BB-DC24-4DCC-A7F3-4527CCD214B8}"/>
    <cellStyle name="Comma 4 2 2 4 6 2 2 2" xfId="46470" xr:uid="{6605D6BB-46EE-490F-852E-BA4D1C1EC8F8}"/>
    <cellStyle name="Comma 4 2 2 4 6 2 3" xfId="34154" xr:uid="{AB6B3741-EB00-491B-843F-200880862B5C}"/>
    <cellStyle name="Comma 4 2 2 4 6 3" xfId="15680" xr:uid="{486A56E9-AFDE-406B-9C74-35DB47E3D94D}"/>
    <cellStyle name="Comma 4 2 2 4 6 3 2" xfId="40312" xr:uid="{7EF5E082-922C-40CA-9D02-FC47E1FC7E72}"/>
    <cellStyle name="Comma 4 2 2 4 6 4" xfId="27996" xr:uid="{C4BC0695-EC9B-4D34-9EED-7C066117217F}"/>
    <cellStyle name="Comma 4 2 2 4 7" xfId="6443" xr:uid="{AABE2D89-21E7-4CEF-84FC-B3C7CEB10032}"/>
    <cellStyle name="Comma 4 2 2 4 7 2" xfId="18759" xr:uid="{3D396B78-4707-47B9-B483-F4F1CC490A54}"/>
    <cellStyle name="Comma 4 2 2 4 7 2 2" xfId="43391" xr:uid="{5CDF67C2-C003-4E2D-9FE3-8DFC134A476A}"/>
    <cellStyle name="Comma 4 2 2 4 7 3" xfId="31075" xr:uid="{4A82B6B2-8A38-4782-AF00-70ADDB3B5AFC}"/>
    <cellStyle name="Comma 4 2 2 4 8" xfId="12601" xr:uid="{2E586E1C-5900-43A9-86B6-270EBFF7AF91}"/>
    <cellStyle name="Comma 4 2 2 4 8 2" xfId="37233" xr:uid="{544EDCB8-1B8C-4479-B1A6-537B956056FA}"/>
    <cellStyle name="Comma 4 2 2 4 9" xfId="24917" xr:uid="{1B92575B-CECE-4B58-956C-3D9F5842703C}"/>
    <cellStyle name="Comma 4 2 2 5" xfId="371" xr:uid="{ADED5FAD-5879-4F43-8E8D-A5F25D64747D}"/>
    <cellStyle name="Comma 4 2 2 5 2" xfId="755" xr:uid="{E9F6AE3A-9789-4979-9B1F-512771DF055B}"/>
    <cellStyle name="Comma 4 2 2 5 2 2" xfId="1523" xr:uid="{8E1BEAAB-1880-48DD-A540-E88F9A52BE44}"/>
    <cellStyle name="Comma 4 2 2 5 2 2 2" xfId="3069" xr:uid="{982BDD9E-2FBB-4812-991A-1AF3B3ECE7A0}"/>
    <cellStyle name="Comma 4 2 2 5 2 2 2 2" xfId="6148" xr:uid="{1E000BD9-3D07-4190-BDEF-64DEBA45C756}"/>
    <cellStyle name="Comma 4 2 2 5 2 2 2 2 2" xfId="12306" xr:uid="{7F308C58-C322-4761-8969-EDA13C45B429}"/>
    <cellStyle name="Comma 4 2 2 5 2 2 2 2 2 2" xfId="24622" xr:uid="{E0C364B1-BADD-42A2-BBA8-5A909C76329A}"/>
    <cellStyle name="Comma 4 2 2 5 2 2 2 2 2 2 2" xfId="49254" xr:uid="{2F70E149-B8E0-459A-ABCA-E55A2717AA82}"/>
    <cellStyle name="Comma 4 2 2 5 2 2 2 2 2 3" xfId="36938" xr:uid="{2D115940-1BE2-4C18-B55A-0F6A8B3A00E1}"/>
    <cellStyle name="Comma 4 2 2 5 2 2 2 2 3" xfId="18464" xr:uid="{28C983E4-EE37-416A-8D80-F4548251617A}"/>
    <cellStyle name="Comma 4 2 2 5 2 2 2 2 3 2" xfId="43096" xr:uid="{BAB3C6B3-98AE-4A78-B0E5-5A9D52A31EAF}"/>
    <cellStyle name="Comma 4 2 2 5 2 2 2 2 4" xfId="30780" xr:uid="{80C18C30-20A6-44D5-BD31-EF93BFE633E5}"/>
    <cellStyle name="Comma 4 2 2 5 2 2 2 3" xfId="9227" xr:uid="{079E003C-2EFC-4D19-9C32-7DF84F14C69D}"/>
    <cellStyle name="Comma 4 2 2 5 2 2 2 3 2" xfId="21543" xr:uid="{D8842459-1121-4290-B559-B368D8A9976D}"/>
    <cellStyle name="Comma 4 2 2 5 2 2 2 3 2 2" xfId="46175" xr:uid="{9B1DA1C3-3D84-4B8D-AC0C-06AF572821EB}"/>
    <cellStyle name="Comma 4 2 2 5 2 2 2 3 3" xfId="33859" xr:uid="{D93B0CA3-D2B5-40F0-90A7-9ED2BED3BED6}"/>
    <cellStyle name="Comma 4 2 2 5 2 2 2 4" xfId="15385" xr:uid="{A96142E9-6397-4F61-987D-4C5BED47EBB0}"/>
    <cellStyle name="Comma 4 2 2 5 2 2 2 4 2" xfId="40017" xr:uid="{71DA324B-E004-4011-9447-7ED3D58DCDC1}"/>
    <cellStyle name="Comma 4 2 2 5 2 2 2 5" xfId="27701" xr:uid="{3AB99564-E2FB-4626-A094-7755E151DAA8}"/>
    <cellStyle name="Comma 4 2 2 5 2 2 3" xfId="4612" xr:uid="{F46FBC8B-B33B-47DB-A607-0F9ED8D3C094}"/>
    <cellStyle name="Comma 4 2 2 5 2 2 3 2" xfId="10770" xr:uid="{6E506A8F-BD45-4659-A8A6-B92B98C758CC}"/>
    <cellStyle name="Comma 4 2 2 5 2 2 3 2 2" xfId="23086" xr:uid="{982CED50-A9A1-463E-8CCA-556D6098BB83}"/>
    <cellStyle name="Comma 4 2 2 5 2 2 3 2 2 2" xfId="47718" xr:uid="{6A7051A7-69E7-4F45-B43D-5775E1FED929}"/>
    <cellStyle name="Comma 4 2 2 5 2 2 3 2 3" xfId="35402" xr:uid="{F6C55CC0-D4BE-48BA-9463-0A50621333D7}"/>
    <cellStyle name="Comma 4 2 2 5 2 2 3 3" xfId="16928" xr:uid="{5DB49E5C-472E-4BA0-A7FB-F0B776C6CF66}"/>
    <cellStyle name="Comma 4 2 2 5 2 2 3 3 2" xfId="41560" xr:uid="{DEEDBF10-8459-42C2-A49F-BA222A537C93}"/>
    <cellStyle name="Comma 4 2 2 5 2 2 3 4" xfId="29244" xr:uid="{B2A8656E-1128-4946-894A-7B88BB349F0E}"/>
    <cellStyle name="Comma 4 2 2 5 2 2 4" xfId="7691" xr:uid="{46D8AD2D-4692-41D2-9827-6E58D42A2194}"/>
    <cellStyle name="Comma 4 2 2 5 2 2 4 2" xfId="20007" xr:uid="{B138C2E6-8B0C-415E-BD17-A4F0A2FFD249}"/>
    <cellStyle name="Comma 4 2 2 5 2 2 4 2 2" xfId="44639" xr:uid="{0F88287A-B32E-4BF7-B388-F74521296EC0}"/>
    <cellStyle name="Comma 4 2 2 5 2 2 4 3" xfId="32323" xr:uid="{E5832721-5C7A-4B42-A0D4-D410DBFEDC52}"/>
    <cellStyle name="Comma 4 2 2 5 2 2 5" xfId="13849" xr:uid="{95F68CAF-A42C-4DDD-B58D-A15B811B0860}"/>
    <cellStyle name="Comma 4 2 2 5 2 2 5 2" xfId="38481" xr:uid="{EC393868-2320-4827-90FB-900F308F39D2}"/>
    <cellStyle name="Comma 4 2 2 5 2 2 6" xfId="26165" xr:uid="{E3339EC7-1D8B-4230-B20B-7AC98879015A}"/>
    <cellStyle name="Comma 4 2 2 5 2 3" xfId="2301" xr:uid="{D02E4BFB-91A1-4691-B2E2-5CD83B48D2BB}"/>
    <cellStyle name="Comma 4 2 2 5 2 3 2" xfId="5380" xr:uid="{B1E3974A-93F2-48CE-998E-F4E7A96A686A}"/>
    <cellStyle name="Comma 4 2 2 5 2 3 2 2" xfId="11538" xr:uid="{65E91225-7395-4C7F-8508-D355272007C0}"/>
    <cellStyle name="Comma 4 2 2 5 2 3 2 2 2" xfId="23854" xr:uid="{BA84157F-F213-4CBD-B69E-5D41D5D9F0C7}"/>
    <cellStyle name="Comma 4 2 2 5 2 3 2 2 2 2" xfId="48486" xr:uid="{95DE1469-1B7F-4497-9B59-6EA332DBD2A9}"/>
    <cellStyle name="Comma 4 2 2 5 2 3 2 2 3" xfId="36170" xr:uid="{8F38A3AC-B389-40A2-99E6-3E013841B9A5}"/>
    <cellStyle name="Comma 4 2 2 5 2 3 2 3" xfId="17696" xr:uid="{E863F016-9814-4A9C-8B9B-170BAE915CB1}"/>
    <cellStyle name="Comma 4 2 2 5 2 3 2 3 2" xfId="42328" xr:uid="{0F6B6B3F-F156-4274-8270-57F098C99796}"/>
    <cellStyle name="Comma 4 2 2 5 2 3 2 4" xfId="30012" xr:uid="{48FB4248-B200-4006-A6F4-51602BC6552B}"/>
    <cellStyle name="Comma 4 2 2 5 2 3 3" xfId="8459" xr:uid="{654D00B2-C582-42F5-99D3-E0524DAC0C5D}"/>
    <cellStyle name="Comma 4 2 2 5 2 3 3 2" xfId="20775" xr:uid="{A5DAAD45-B88D-4529-9F7B-7FB492B51D60}"/>
    <cellStyle name="Comma 4 2 2 5 2 3 3 2 2" xfId="45407" xr:uid="{D6D562C0-61C0-45A7-B536-52ABC5067072}"/>
    <cellStyle name="Comma 4 2 2 5 2 3 3 3" xfId="33091" xr:uid="{F32BA992-BC6C-418E-AFDE-A79BF6CD7224}"/>
    <cellStyle name="Comma 4 2 2 5 2 3 4" xfId="14617" xr:uid="{AB662784-843D-471D-8A93-CB229794A898}"/>
    <cellStyle name="Comma 4 2 2 5 2 3 4 2" xfId="39249" xr:uid="{17BA6504-450A-4BFB-A201-D1AFD8A059EA}"/>
    <cellStyle name="Comma 4 2 2 5 2 3 5" xfId="26933" xr:uid="{1803DE6A-F4AA-4724-840F-EC0CF4B12DC0}"/>
    <cellStyle name="Comma 4 2 2 5 2 4" xfId="3844" xr:uid="{A2613F1B-FA56-4676-8233-7547EE7DEBCE}"/>
    <cellStyle name="Comma 4 2 2 5 2 4 2" xfId="10002" xr:uid="{645052F1-202F-4286-B6FB-6F59F2E2713D}"/>
    <cellStyle name="Comma 4 2 2 5 2 4 2 2" xfId="22318" xr:uid="{A59B4CD8-50F6-4331-8D1B-1C3C774137C8}"/>
    <cellStyle name="Comma 4 2 2 5 2 4 2 2 2" xfId="46950" xr:uid="{BE0B73C0-FB68-4B10-AB5F-9AC8570B6498}"/>
    <cellStyle name="Comma 4 2 2 5 2 4 2 3" xfId="34634" xr:uid="{C31D464A-0FCD-419F-BAA9-E9BD1FA8D474}"/>
    <cellStyle name="Comma 4 2 2 5 2 4 3" xfId="16160" xr:uid="{09ED85ED-CEF6-4F31-9C7F-9FCA899E1CF5}"/>
    <cellStyle name="Comma 4 2 2 5 2 4 3 2" xfId="40792" xr:uid="{996E52F6-1A83-4C50-B970-88999502DA7E}"/>
    <cellStyle name="Comma 4 2 2 5 2 4 4" xfId="28476" xr:uid="{1561A0FA-5C5E-40B5-ACA3-6CF76DC22476}"/>
    <cellStyle name="Comma 4 2 2 5 2 5" xfId="6923" xr:uid="{559736DC-64D9-4882-94F7-40D2F193AD8E}"/>
    <cellStyle name="Comma 4 2 2 5 2 5 2" xfId="19239" xr:uid="{D6ED8FAC-FFF0-4A4A-B33A-CCD84D72018A}"/>
    <cellStyle name="Comma 4 2 2 5 2 5 2 2" xfId="43871" xr:uid="{94C235A1-7861-4547-9F78-4E3040DE7715}"/>
    <cellStyle name="Comma 4 2 2 5 2 5 3" xfId="31555" xr:uid="{1B545A71-BAE3-4A73-8C03-A51458BC45FC}"/>
    <cellStyle name="Comma 4 2 2 5 2 6" xfId="13081" xr:uid="{DF15CF0F-E189-4801-8E99-8601F28CB475}"/>
    <cellStyle name="Comma 4 2 2 5 2 6 2" xfId="37713" xr:uid="{60A6ECB3-72FC-4799-84AB-8287C0E3AB96}"/>
    <cellStyle name="Comma 4 2 2 5 2 7" xfId="25397" xr:uid="{0CACC1CD-C508-49B8-9FA0-068FEB121065}"/>
    <cellStyle name="Comma 4 2 2 5 3" xfId="1139" xr:uid="{A250CC78-B4AF-4E51-87AD-264C5FA532E1}"/>
    <cellStyle name="Comma 4 2 2 5 3 2" xfId="2685" xr:uid="{3399B9F0-6AF8-4746-8779-14710A1E7826}"/>
    <cellStyle name="Comma 4 2 2 5 3 2 2" xfId="5764" xr:uid="{E0BC67B4-1FD9-41A7-9C2F-5E3EA4BAD1B0}"/>
    <cellStyle name="Comma 4 2 2 5 3 2 2 2" xfId="11922" xr:uid="{0FB71691-00CF-4CC7-BA7C-EDD7952340DE}"/>
    <cellStyle name="Comma 4 2 2 5 3 2 2 2 2" xfId="24238" xr:uid="{BFB6D2EF-2DE6-4CB3-97D0-6CF2FC2EA9AF}"/>
    <cellStyle name="Comma 4 2 2 5 3 2 2 2 2 2" xfId="48870" xr:uid="{93ED4092-E438-47DC-BABB-1AA8B98DFF51}"/>
    <cellStyle name="Comma 4 2 2 5 3 2 2 2 3" xfId="36554" xr:uid="{CB7DF00D-5DA2-45F9-9205-EFA9DF1B92CB}"/>
    <cellStyle name="Comma 4 2 2 5 3 2 2 3" xfId="18080" xr:uid="{F04AB790-20E1-406B-8643-46164A4D0C9A}"/>
    <cellStyle name="Comma 4 2 2 5 3 2 2 3 2" xfId="42712" xr:uid="{EDCF34D6-7818-4D1F-9329-06975425B3FB}"/>
    <cellStyle name="Comma 4 2 2 5 3 2 2 4" xfId="30396" xr:uid="{90F4FF33-8C2E-40DE-8352-B4E59221CD26}"/>
    <cellStyle name="Comma 4 2 2 5 3 2 3" xfId="8843" xr:uid="{64833301-BA5C-4F98-84A0-B1BA26F2DC2E}"/>
    <cellStyle name="Comma 4 2 2 5 3 2 3 2" xfId="21159" xr:uid="{714F4730-B57B-46A1-BB60-5800EBFEA6FB}"/>
    <cellStyle name="Comma 4 2 2 5 3 2 3 2 2" xfId="45791" xr:uid="{CCE0AE8B-FACC-4BAD-AF7E-30C8C13A7C90}"/>
    <cellStyle name="Comma 4 2 2 5 3 2 3 3" xfId="33475" xr:uid="{23D64F63-976D-4502-8E7D-AAD5FCD5602A}"/>
    <cellStyle name="Comma 4 2 2 5 3 2 4" xfId="15001" xr:uid="{84641E51-32A4-43E2-9AB9-D6C538EC150B}"/>
    <cellStyle name="Comma 4 2 2 5 3 2 4 2" xfId="39633" xr:uid="{7DA19A2C-90DA-459F-B26A-E4B2DF6923F3}"/>
    <cellStyle name="Comma 4 2 2 5 3 2 5" xfId="27317" xr:uid="{73996333-7C38-4CDF-A085-3DE0D532CD7D}"/>
    <cellStyle name="Comma 4 2 2 5 3 3" xfId="4228" xr:uid="{CA3B8442-9493-4F70-9A32-F8236E3E4D2A}"/>
    <cellStyle name="Comma 4 2 2 5 3 3 2" xfId="10386" xr:uid="{C6D12C21-B621-41E9-8891-C34157D0E833}"/>
    <cellStyle name="Comma 4 2 2 5 3 3 2 2" xfId="22702" xr:uid="{6C945642-F8C2-4A60-A4CE-BFA6B3819C08}"/>
    <cellStyle name="Comma 4 2 2 5 3 3 2 2 2" xfId="47334" xr:uid="{46E637CA-5EDA-4A9A-89C9-24E4C449081B}"/>
    <cellStyle name="Comma 4 2 2 5 3 3 2 3" xfId="35018" xr:uid="{501E2350-034E-4641-962B-E4A2082BF19F}"/>
    <cellStyle name="Comma 4 2 2 5 3 3 3" xfId="16544" xr:uid="{54AE6407-DD69-4256-AD3C-22F424034074}"/>
    <cellStyle name="Comma 4 2 2 5 3 3 3 2" xfId="41176" xr:uid="{840D6388-1522-4018-9705-2C6CEFE1EB41}"/>
    <cellStyle name="Comma 4 2 2 5 3 3 4" xfId="28860" xr:uid="{FB462C7E-A044-4006-9E92-CAABE92629D4}"/>
    <cellStyle name="Comma 4 2 2 5 3 4" xfId="7307" xr:uid="{FEF2CC13-A40E-4E84-96F5-465C61BF73C4}"/>
    <cellStyle name="Comma 4 2 2 5 3 4 2" xfId="19623" xr:uid="{C81F26AB-1E37-411B-A90E-1ED840013E17}"/>
    <cellStyle name="Comma 4 2 2 5 3 4 2 2" xfId="44255" xr:uid="{F5206478-3C5E-46D5-B51F-700F1979DE7E}"/>
    <cellStyle name="Comma 4 2 2 5 3 4 3" xfId="31939" xr:uid="{AE10630D-49F2-4469-8774-00EE6837D08C}"/>
    <cellStyle name="Comma 4 2 2 5 3 5" xfId="13465" xr:uid="{776300EC-8335-48C8-B04C-76877F21EEDE}"/>
    <cellStyle name="Comma 4 2 2 5 3 5 2" xfId="38097" xr:uid="{AA2BFFDF-C592-4A70-82A7-24EDDE2B2590}"/>
    <cellStyle name="Comma 4 2 2 5 3 6" xfId="25781" xr:uid="{E9BE7C65-6D2B-46FA-B440-2E080BEC362D}"/>
    <cellStyle name="Comma 4 2 2 5 4" xfId="1917" xr:uid="{0494E968-D01B-42A7-9F5B-7B0EE5F5734C}"/>
    <cellStyle name="Comma 4 2 2 5 4 2" xfId="4996" xr:uid="{A69000D9-A113-43A5-867B-E82631FC8009}"/>
    <cellStyle name="Comma 4 2 2 5 4 2 2" xfId="11154" xr:uid="{483135EA-8596-4DA0-A70C-FD321E0DA377}"/>
    <cellStyle name="Comma 4 2 2 5 4 2 2 2" xfId="23470" xr:uid="{87E1E4ED-BB27-4052-BC31-EBC10241A8A0}"/>
    <cellStyle name="Comma 4 2 2 5 4 2 2 2 2" xfId="48102" xr:uid="{25B8E35F-5A72-4D9A-96CB-2F0E352C5375}"/>
    <cellStyle name="Comma 4 2 2 5 4 2 2 3" xfId="35786" xr:uid="{C1A0D6EB-4D07-441D-94C2-4A7BBDF6AB01}"/>
    <cellStyle name="Comma 4 2 2 5 4 2 3" xfId="17312" xr:uid="{4F74CF4B-9798-4C0B-9C5B-5E8B7A0B4688}"/>
    <cellStyle name="Comma 4 2 2 5 4 2 3 2" xfId="41944" xr:uid="{20BCD7FB-0726-4B99-88E6-8044457021E9}"/>
    <cellStyle name="Comma 4 2 2 5 4 2 4" xfId="29628" xr:uid="{CD667D45-E576-4686-A892-B5A2CD734968}"/>
    <cellStyle name="Comma 4 2 2 5 4 3" xfId="8075" xr:uid="{9CB1A381-A95C-47CC-8E84-A3DCDF3F05AC}"/>
    <cellStyle name="Comma 4 2 2 5 4 3 2" xfId="20391" xr:uid="{57465666-3716-4FEA-8F34-0812346D2FE4}"/>
    <cellStyle name="Comma 4 2 2 5 4 3 2 2" xfId="45023" xr:uid="{D50C3D5A-861E-4720-8C67-5DDCC5315C95}"/>
    <cellStyle name="Comma 4 2 2 5 4 3 3" xfId="32707" xr:uid="{E69D4578-AB59-4161-A162-5F75B2AB0D7F}"/>
    <cellStyle name="Comma 4 2 2 5 4 4" xfId="14233" xr:uid="{43DD00C7-C7CE-4EB6-B563-2A1271E5F7F9}"/>
    <cellStyle name="Comma 4 2 2 5 4 4 2" xfId="38865" xr:uid="{1F9498E8-442C-4305-826A-E705357F8247}"/>
    <cellStyle name="Comma 4 2 2 5 4 5" xfId="26549" xr:uid="{A4569CAA-A373-4598-8B9F-D738663B7E60}"/>
    <cellStyle name="Comma 4 2 2 5 5" xfId="3460" xr:uid="{DE30DF0A-AC41-490A-AF69-EE60390A988E}"/>
    <cellStyle name="Comma 4 2 2 5 5 2" xfId="9618" xr:uid="{F728675E-383E-42FD-8284-2354F618C7FC}"/>
    <cellStyle name="Comma 4 2 2 5 5 2 2" xfId="21934" xr:uid="{D0497DC2-66D6-4873-9AC3-5BBC3BE47A53}"/>
    <cellStyle name="Comma 4 2 2 5 5 2 2 2" xfId="46566" xr:uid="{036C138C-7A83-45D9-BC52-B734E5EC437D}"/>
    <cellStyle name="Comma 4 2 2 5 5 2 3" xfId="34250" xr:uid="{3FD11315-0076-41EC-BD81-DAE73278EAA5}"/>
    <cellStyle name="Comma 4 2 2 5 5 3" xfId="15776" xr:uid="{33DFD91A-91A6-4CA1-8B8A-E7BC3F00AC6C}"/>
    <cellStyle name="Comma 4 2 2 5 5 3 2" xfId="40408" xr:uid="{415E357C-9853-448F-B6C9-8112550037C7}"/>
    <cellStyle name="Comma 4 2 2 5 5 4" xfId="28092" xr:uid="{36B5AF00-B0F9-4658-A308-83D204268AA5}"/>
    <cellStyle name="Comma 4 2 2 5 6" xfId="6539" xr:uid="{D4E9B600-AB9A-4212-9CA4-6F69C707C362}"/>
    <cellStyle name="Comma 4 2 2 5 6 2" xfId="18855" xr:uid="{7C3640F0-2ABD-4E8C-9BE9-8A8E3D196745}"/>
    <cellStyle name="Comma 4 2 2 5 6 2 2" xfId="43487" xr:uid="{1868553E-BFAA-49AA-B41F-A7F1C94CED00}"/>
    <cellStyle name="Comma 4 2 2 5 6 3" xfId="31171" xr:uid="{6CE1C3FB-6355-4158-82BC-994456ADF28B}"/>
    <cellStyle name="Comma 4 2 2 5 7" xfId="12697" xr:uid="{50903F3D-7BB1-4449-AF3E-758273F38DBD}"/>
    <cellStyle name="Comma 4 2 2 5 7 2" xfId="37329" xr:uid="{03000485-437D-43FC-87B7-C326FA3CEF6A}"/>
    <cellStyle name="Comma 4 2 2 5 8" xfId="25013" xr:uid="{E4A42C20-A38B-4A98-8F6F-4EAC92E7CFD1}"/>
    <cellStyle name="Comma 4 2 2 6" xfId="563" xr:uid="{F09707F6-BFE7-4FD9-A1E9-26FCC2208D9A}"/>
    <cellStyle name="Comma 4 2 2 6 2" xfId="1331" xr:uid="{2B1C8511-FB3D-4DED-B2BD-8B07CB7EF58F}"/>
    <cellStyle name="Comma 4 2 2 6 2 2" xfId="2877" xr:uid="{56C7ED27-2022-4B0A-8CFD-6463031738EE}"/>
    <cellStyle name="Comma 4 2 2 6 2 2 2" xfId="5956" xr:uid="{953EEA20-C500-458D-B8F2-F7DBC2704BED}"/>
    <cellStyle name="Comma 4 2 2 6 2 2 2 2" xfId="12114" xr:uid="{1A49014D-DEAB-4EC9-9CD7-C836298BE56D}"/>
    <cellStyle name="Comma 4 2 2 6 2 2 2 2 2" xfId="24430" xr:uid="{27D63403-C799-4AFC-A834-D981FAD1C6B1}"/>
    <cellStyle name="Comma 4 2 2 6 2 2 2 2 2 2" xfId="49062" xr:uid="{21439B12-B81C-4C67-97DD-5D628D956B7E}"/>
    <cellStyle name="Comma 4 2 2 6 2 2 2 2 3" xfId="36746" xr:uid="{99EC958D-0B75-4736-9142-3FBAB27AEB58}"/>
    <cellStyle name="Comma 4 2 2 6 2 2 2 3" xfId="18272" xr:uid="{B5B989EE-D85A-4CBC-BBAA-B60E296DA42A}"/>
    <cellStyle name="Comma 4 2 2 6 2 2 2 3 2" xfId="42904" xr:uid="{5BAD8376-A27E-4563-BC2E-877D3C19B813}"/>
    <cellStyle name="Comma 4 2 2 6 2 2 2 4" xfId="30588" xr:uid="{AD8A7497-99C6-4AB6-B983-482ABD0222BC}"/>
    <cellStyle name="Comma 4 2 2 6 2 2 3" xfId="9035" xr:uid="{557ACA0B-A1F3-4BB8-812D-C3B70D7C1271}"/>
    <cellStyle name="Comma 4 2 2 6 2 2 3 2" xfId="21351" xr:uid="{AF2BA19A-C59F-4583-BD2E-CAA8AC4A5CB1}"/>
    <cellStyle name="Comma 4 2 2 6 2 2 3 2 2" xfId="45983" xr:uid="{FF80E5E9-C403-44BF-A5E5-61A876F35891}"/>
    <cellStyle name="Comma 4 2 2 6 2 2 3 3" xfId="33667" xr:uid="{B5A2C6DA-AB62-4BAE-A108-576CE0F18435}"/>
    <cellStyle name="Comma 4 2 2 6 2 2 4" xfId="15193" xr:uid="{BC0EB150-C2AF-4196-B7D1-4553478FBC8F}"/>
    <cellStyle name="Comma 4 2 2 6 2 2 4 2" xfId="39825" xr:uid="{D0D5B4C0-AF83-4A52-B77E-6D4BCDDC1512}"/>
    <cellStyle name="Comma 4 2 2 6 2 2 5" xfId="27509" xr:uid="{BFD6B485-649E-46FB-AF02-9B06EAC1F908}"/>
    <cellStyle name="Comma 4 2 2 6 2 3" xfId="4420" xr:uid="{C0F24158-9FCF-4BD1-9456-49FFA6998CAD}"/>
    <cellStyle name="Comma 4 2 2 6 2 3 2" xfId="10578" xr:uid="{B98412F0-C085-48A2-812C-AB8B8D516547}"/>
    <cellStyle name="Comma 4 2 2 6 2 3 2 2" xfId="22894" xr:uid="{5A12CED6-306F-4F99-9C6E-B9360C06F4E8}"/>
    <cellStyle name="Comma 4 2 2 6 2 3 2 2 2" xfId="47526" xr:uid="{AA21E45B-48B6-4AE2-BF5A-B910ADD403DE}"/>
    <cellStyle name="Comma 4 2 2 6 2 3 2 3" xfId="35210" xr:uid="{43221FFB-3C55-47F1-BCE9-4371352F27B9}"/>
    <cellStyle name="Comma 4 2 2 6 2 3 3" xfId="16736" xr:uid="{84C6B9AB-5554-4B57-9526-B885ACCDF8C5}"/>
    <cellStyle name="Comma 4 2 2 6 2 3 3 2" xfId="41368" xr:uid="{79D59848-5599-4F1B-BFE0-4135AD9CBC12}"/>
    <cellStyle name="Comma 4 2 2 6 2 3 4" xfId="29052" xr:uid="{942FF99A-D058-429C-8657-2787DE28E432}"/>
    <cellStyle name="Comma 4 2 2 6 2 4" xfId="7499" xr:uid="{1652C725-5F51-4485-A7A7-D58837E190B7}"/>
    <cellStyle name="Comma 4 2 2 6 2 4 2" xfId="19815" xr:uid="{41A28E57-CAA5-48E4-A40D-1081B6E70812}"/>
    <cellStyle name="Comma 4 2 2 6 2 4 2 2" xfId="44447" xr:uid="{E4389F50-1F5C-4A85-BBF3-2A1BE800C13E}"/>
    <cellStyle name="Comma 4 2 2 6 2 4 3" xfId="32131" xr:uid="{997F7EEE-2307-408F-BC00-2CA8FA6C72DA}"/>
    <cellStyle name="Comma 4 2 2 6 2 5" xfId="13657" xr:uid="{5E7A2170-50D7-43CC-B126-6390F79DF7B8}"/>
    <cellStyle name="Comma 4 2 2 6 2 5 2" xfId="38289" xr:uid="{517383E8-4FD7-4B6B-AEEC-EF612F008DED}"/>
    <cellStyle name="Comma 4 2 2 6 2 6" xfId="25973" xr:uid="{5FB97ACD-9699-47D7-BF2A-198F03A12EE5}"/>
    <cellStyle name="Comma 4 2 2 6 3" xfId="2109" xr:uid="{C3FCCC71-BF3D-47BD-9E8F-7F21176297BA}"/>
    <cellStyle name="Comma 4 2 2 6 3 2" xfId="5188" xr:uid="{8D01944C-FC49-4DF7-A106-504FCBE6F43A}"/>
    <cellStyle name="Comma 4 2 2 6 3 2 2" xfId="11346" xr:uid="{0A168564-62F1-4624-8E7C-AF7F8EB2B1D2}"/>
    <cellStyle name="Comma 4 2 2 6 3 2 2 2" xfId="23662" xr:uid="{F74570F3-5A52-46F5-A7D1-D78500BE8F9A}"/>
    <cellStyle name="Comma 4 2 2 6 3 2 2 2 2" xfId="48294" xr:uid="{DDDC4353-5992-4859-8191-C8AAD198A208}"/>
    <cellStyle name="Comma 4 2 2 6 3 2 2 3" xfId="35978" xr:uid="{2F3426F8-9CA8-4D01-8269-A10D435C7E99}"/>
    <cellStyle name="Comma 4 2 2 6 3 2 3" xfId="17504" xr:uid="{87988D39-D96D-43FF-8121-58776D38C6A9}"/>
    <cellStyle name="Comma 4 2 2 6 3 2 3 2" xfId="42136" xr:uid="{9C26948B-5DDD-4270-B85B-7CF02F7B9704}"/>
    <cellStyle name="Comma 4 2 2 6 3 2 4" xfId="29820" xr:uid="{C62F7F55-A214-4801-9C43-1944F486BFA3}"/>
    <cellStyle name="Comma 4 2 2 6 3 3" xfId="8267" xr:uid="{610A78F5-DCB6-4D2A-BBC6-8164617C3EB5}"/>
    <cellStyle name="Comma 4 2 2 6 3 3 2" xfId="20583" xr:uid="{800DC2EE-A79C-47F2-A452-CBEE1FF78BB6}"/>
    <cellStyle name="Comma 4 2 2 6 3 3 2 2" xfId="45215" xr:uid="{977A6D23-7191-4E96-BE2D-D223F7F0745D}"/>
    <cellStyle name="Comma 4 2 2 6 3 3 3" xfId="32899" xr:uid="{92595355-2A1D-4D0B-B646-AE3C5300F4E6}"/>
    <cellStyle name="Comma 4 2 2 6 3 4" xfId="14425" xr:uid="{89601A4C-B9BB-4353-B24D-6E94640202C6}"/>
    <cellStyle name="Comma 4 2 2 6 3 4 2" xfId="39057" xr:uid="{25310002-605B-4915-AAD4-21B69950C739}"/>
    <cellStyle name="Comma 4 2 2 6 3 5" xfId="26741" xr:uid="{897ECF32-FF97-49D2-8AC0-A98D45C3E48C}"/>
    <cellStyle name="Comma 4 2 2 6 4" xfId="3652" xr:uid="{E4E3473E-6703-4FBB-8798-B8DBFB1A4E08}"/>
    <cellStyle name="Comma 4 2 2 6 4 2" xfId="9810" xr:uid="{C858020A-3692-441E-8A84-52C93006DB89}"/>
    <cellStyle name="Comma 4 2 2 6 4 2 2" xfId="22126" xr:uid="{09CC7598-5126-4A2B-B116-D5AAB6DE8594}"/>
    <cellStyle name="Comma 4 2 2 6 4 2 2 2" xfId="46758" xr:uid="{51D0B8F5-0148-4F30-909E-500251D118D2}"/>
    <cellStyle name="Comma 4 2 2 6 4 2 3" xfId="34442" xr:uid="{2418D590-CA12-48B6-A37A-F78921ADBA31}"/>
    <cellStyle name="Comma 4 2 2 6 4 3" xfId="15968" xr:uid="{3422DD0D-577B-44CB-A133-9342238AA3EF}"/>
    <cellStyle name="Comma 4 2 2 6 4 3 2" xfId="40600" xr:uid="{24B11F1C-2D23-4EE0-8C59-A9F8E926176E}"/>
    <cellStyle name="Comma 4 2 2 6 4 4" xfId="28284" xr:uid="{D51DE0A2-2C8F-464E-90A3-C1288CD92550}"/>
    <cellStyle name="Comma 4 2 2 6 5" xfId="6731" xr:uid="{C102B213-228B-44A5-A470-2514CFA24AF3}"/>
    <cellStyle name="Comma 4 2 2 6 5 2" xfId="19047" xr:uid="{41A559AF-E431-4CFE-AE04-81602E9ABBDE}"/>
    <cellStyle name="Comma 4 2 2 6 5 2 2" xfId="43679" xr:uid="{9CD30BA6-4004-433B-9108-CFAA8D76450D}"/>
    <cellStyle name="Comma 4 2 2 6 5 3" xfId="31363" xr:uid="{9F64C02F-3B05-4E83-9BAD-65D0BD05D059}"/>
    <cellStyle name="Comma 4 2 2 6 6" xfId="12889" xr:uid="{B3596D7C-1D4B-4F13-90F5-066A9996C46D}"/>
    <cellStyle name="Comma 4 2 2 6 6 2" xfId="37521" xr:uid="{12F19533-C1C5-4E5D-83FE-41C68C24B143}"/>
    <cellStyle name="Comma 4 2 2 6 7" xfId="25205" xr:uid="{9FBB9C3F-1D55-48D3-9C96-3BB12F6F9517}"/>
    <cellStyle name="Comma 4 2 2 7" xfId="947" xr:uid="{938B2519-0904-4637-8D83-1D0F245D2C15}"/>
    <cellStyle name="Comma 4 2 2 7 2" xfId="2493" xr:uid="{31FB6D71-A788-43EA-9E67-36E7A943E827}"/>
    <cellStyle name="Comma 4 2 2 7 2 2" xfId="5572" xr:uid="{DD01AB72-3920-4907-9C85-27F545EFFC86}"/>
    <cellStyle name="Comma 4 2 2 7 2 2 2" xfId="11730" xr:uid="{0F457255-33C3-4498-B2A3-EFF30D3D33E9}"/>
    <cellStyle name="Comma 4 2 2 7 2 2 2 2" xfId="24046" xr:uid="{FBC7FDFE-A63C-472B-86A1-74FCF3B93B32}"/>
    <cellStyle name="Comma 4 2 2 7 2 2 2 2 2" xfId="48678" xr:uid="{5C47D7F3-0065-4063-AD9C-EB3353D1D963}"/>
    <cellStyle name="Comma 4 2 2 7 2 2 2 3" xfId="36362" xr:uid="{12BD78FA-F1D6-41C0-A807-B7A4C1F77304}"/>
    <cellStyle name="Comma 4 2 2 7 2 2 3" xfId="17888" xr:uid="{5C4F29A6-CCA3-4A71-9A88-C9A560D6068F}"/>
    <cellStyle name="Comma 4 2 2 7 2 2 3 2" xfId="42520" xr:uid="{C42D995A-C6E1-452F-9C8C-05086F8F04DA}"/>
    <cellStyle name="Comma 4 2 2 7 2 2 4" xfId="30204" xr:uid="{B214EBD8-74A7-4683-9682-6F042E3D0991}"/>
    <cellStyle name="Comma 4 2 2 7 2 3" xfId="8651" xr:uid="{6E59E110-8F46-4A02-8CC1-68DBFEFFA711}"/>
    <cellStyle name="Comma 4 2 2 7 2 3 2" xfId="20967" xr:uid="{2A41B92D-8B94-48EA-9B21-8840517485DF}"/>
    <cellStyle name="Comma 4 2 2 7 2 3 2 2" xfId="45599" xr:uid="{B712EC69-EC91-4636-A9D0-42EE1C5C5654}"/>
    <cellStyle name="Comma 4 2 2 7 2 3 3" xfId="33283" xr:uid="{820D4385-8671-4B9C-8184-670BB629F20C}"/>
    <cellStyle name="Comma 4 2 2 7 2 4" xfId="14809" xr:uid="{129719B6-465F-4838-A370-9675A7C72911}"/>
    <cellStyle name="Comma 4 2 2 7 2 4 2" xfId="39441" xr:uid="{66606BC1-8A84-4A86-B725-F380AF35133E}"/>
    <cellStyle name="Comma 4 2 2 7 2 5" xfId="27125" xr:uid="{FB1815B3-5E85-45BF-9E67-647FF1745DDF}"/>
    <cellStyle name="Comma 4 2 2 7 3" xfId="4036" xr:uid="{BAD82E1B-6804-4B7C-9409-BBDE81981650}"/>
    <cellStyle name="Comma 4 2 2 7 3 2" xfId="10194" xr:uid="{5545FD6E-7D87-4893-8B9A-0B9B29F7D41C}"/>
    <cellStyle name="Comma 4 2 2 7 3 2 2" xfId="22510" xr:uid="{A946C402-D16C-4D2D-A0A1-75C7DC6FE6D6}"/>
    <cellStyle name="Comma 4 2 2 7 3 2 2 2" xfId="47142" xr:uid="{3610E2AD-A098-4726-B200-D31AECB2C81C}"/>
    <cellStyle name="Comma 4 2 2 7 3 2 3" xfId="34826" xr:uid="{1B35E897-D7D7-4FAF-977C-DBBAEE40A5D1}"/>
    <cellStyle name="Comma 4 2 2 7 3 3" xfId="16352" xr:uid="{B0286254-54A0-4C76-B480-760140286F8B}"/>
    <cellStyle name="Comma 4 2 2 7 3 3 2" xfId="40984" xr:uid="{E82CB689-C534-43EB-8A88-7CA05203BD9E}"/>
    <cellStyle name="Comma 4 2 2 7 3 4" xfId="28668" xr:uid="{F4A35BB5-0AD1-402F-9FB8-9A50F4A660AB}"/>
    <cellStyle name="Comma 4 2 2 7 4" xfId="7115" xr:uid="{C227601A-1CA5-42AD-A9CF-6E7D2C1A0533}"/>
    <cellStyle name="Comma 4 2 2 7 4 2" xfId="19431" xr:uid="{FACEA79F-233C-4C61-82E0-5DF4CD81FF59}"/>
    <cellStyle name="Comma 4 2 2 7 4 2 2" xfId="44063" xr:uid="{F72BF60C-D83D-4204-AB1F-FE3D9CFAB48C}"/>
    <cellStyle name="Comma 4 2 2 7 4 3" xfId="31747" xr:uid="{E4CE00B7-BC33-4F3F-8EC0-071E5C5408C3}"/>
    <cellStyle name="Comma 4 2 2 7 5" xfId="13273" xr:uid="{D7C70E98-6F1E-4E31-8AFD-4EB23F98395F}"/>
    <cellStyle name="Comma 4 2 2 7 5 2" xfId="37905" xr:uid="{C1DB0886-467C-4F1D-A355-4C2181BEB310}"/>
    <cellStyle name="Comma 4 2 2 7 6" xfId="25589" xr:uid="{761E5FEC-4C58-4188-8B78-A3BF1452DD02}"/>
    <cellStyle name="Comma 4 2 2 8" xfId="1725" xr:uid="{CA89FBF0-7ABB-4792-A2D7-8513C0A29704}"/>
    <cellStyle name="Comma 4 2 2 8 2" xfId="4804" xr:uid="{42A68132-AF85-4FBA-8B0C-6A4778A85B7A}"/>
    <cellStyle name="Comma 4 2 2 8 2 2" xfId="10962" xr:uid="{3B08AE51-920F-4A5A-AF36-16C38B554EBE}"/>
    <cellStyle name="Comma 4 2 2 8 2 2 2" xfId="23278" xr:uid="{6A2D792E-8E12-4288-B35C-9ECE7E1DB881}"/>
    <cellStyle name="Comma 4 2 2 8 2 2 2 2" xfId="47910" xr:uid="{C4728AD1-0B84-4D9C-B271-6D7067136F51}"/>
    <cellStyle name="Comma 4 2 2 8 2 2 3" xfId="35594" xr:uid="{C4785EB6-87F2-4056-BC6E-E6ADD017860E}"/>
    <cellStyle name="Comma 4 2 2 8 2 3" xfId="17120" xr:uid="{2FF41B9A-9C99-4B08-9B1A-3BBBFC62B3C5}"/>
    <cellStyle name="Comma 4 2 2 8 2 3 2" xfId="41752" xr:uid="{CE3303B8-C0BE-4E3D-A28B-A88EA5BA6BF8}"/>
    <cellStyle name="Comma 4 2 2 8 2 4" xfId="29436" xr:uid="{410C91CF-722F-4766-9055-60E91ED00DC2}"/>
    <cellStyle name="Comma 4 2 2 8 3" xfId="7883" xr:uid="{FA9B4B3C-5FFA-4892-8F03-F7CDC19CA3EF}"/>
    <cellStyle name="Comma 4 2 2 8 3 2" xfId="20199" xr:uid="{ECCBE648-5E03-4C37-B153-65DAAC3B24F7}"/>
    <cellStyle name="Comma 4 2 2 8 3 2 2" xfId="44831" xr:uid="{D07868A1-4D5C-4704-B1F5-4AE8A1FAD0C1}"/>
    <cellStyle name="Comma 4 2 2 8 3 3" xfId="32515" xr:uid="{3F491D6D-BBE8-4751-81EA-E41377C1AA04}"/>
    <cellStyle name="Comma 4 2 2 8 4" xfId="14041" xr:uid="{35A16F24-B321-47D3-B762-B93CCFA9F702}"/>
    <cellStyle name="Comma 4 2 2 8 4 2" xfId="38673" xr:uid="{60A01AB8-883A-4C29-B3ED-9B383D7B7EB2}"/>
    <cellStyle name="Comma 4 2 2 8 5" xfId="26357" xr:uid="{EEFA0818-80C1-470E-8EC4-C9FB4282BF2F}"/>
    <cellStyle name="Comma 4 2 2 9" xfId="3268" xr:uid="{7710C16E-C678-4B9C-8BA8-70C67C85AEAF}"/>
    <cellStyle name="Comma 4 2 2 9 2" xfId="9426" xr:uid="{1262799E-A985-4A49-A6F6-3D2F3B54C992}"/>
    <cellStyle name="Comma 4 2 2 9 2 2" xfId="21742" xr:uid="{368585BD-BB42-4B04-AB8E-54E1F8A370D4}"/>
    <cellStyle name="Comma 4 2 2 9 2 2 2" xfId="46374" xr:uid="{A8ABBC1C-6699-4F8D-8A99-192508CF8D2C}"/>
    <cellStyle name="Comma 4 2 2 9 2 3" xfId="34058" xr:uid="{FF926180-92C7-4C32-B56E-F9831A18613B}"/>
    <cellStyle name="Comma 4 2 2 9 3" xfId="15584" xr:uid="{4F23741F-93CF-42BD-B68D-667A111C7627}"/>
    <cellStyle name="Comma 4 2 2 9 3 2" xfId="40216" xr:uid="{7084A1D7-46B8-4D3C-9B95-779C929A09B6}"/>
    <cellStyle name="Comma 4 2 2 9 4" xfId="27900" xr:uid="{1DE76764-16E7-44F1-A246-3D540A4976EF}"/>
    <cellStyle name="Comma 4 2 3" xfId="191" xr:uid="{A514BDF6-5953-469C-9A84-94D6412DC86F}"/>
    <cellStyle name="Comma 4 2 3 10" xfId="12517" xr:uid="{C18C0186-AB2C-49E3-AEE4-BFAA3E9AA1DF}"/>
    <cellStyle name="Comma 4 2 3 10 2" xfId="37149" xr:uid="{7290DF2A-2515-48E6-9F30-9DAD573377FC}"/>
    <cellStyle name="Comma 4 2 3 11" xfId="24833" xr:uid="{06261E80-19B5-43C7-A590-F17925DC8913}"/>
    <cellStyle name="Comma 4 2 3 2" xfId="239" xr:uid="{22631069-01E4-4E23-9B72-27A122144A40}"/>
    <cellStyle name="Comma 4 2 3 2 10" xfId="24881" xr:uid="{5F9C79B6-CE73-4A03-AFEA-B1DBDAC971F6}"/>
    <cellStyle name="Comma 4 2 3 2 2" xfId="335" xr:uid="{84C4E121-C3D6-4739-8E1F-A9BA4B9CCCD7}"/>
    <cellStyle name="Comma 4 2 3 2 2 2" xfId="527" xr:uid="{B5A3CF39-F3D9-4747-95CE-3AEBA04F400A}"/>
    <cellStyle name="Comma 4 2 3 2 2 2 2" xfId="911" xr:uid="{32DBF795-9B89-464D-9C74-5C9ED0909B62}"/>
    <cellStyle name="Comma 4 2 3 2 2 2 2 2" xfId="1679" xr:uid="{ABAE9E84-C4E5-4F02-ADB4-036FFD4BAB4F}"/>
    <cellStyle name="Comma 4 2 3 2 2 2 2 2 2" xfId="3225" xr:uid="{8A16814A-E3D9-4437-A341-E9EE98C8FDC0}"/>
    <cellStyle name="Comma 4 2 3 2 2 2 2 2 2 2" xfId="6304" xr:uid="{5A843BEA-6DEA-40D7-A28A-6162EF0CF026}"/>
    <cellStyle name="Comma 4 2 3 2 2 2 2 2 2 2 2" xfId="12462" xr:uid="{E21FE9FD-71AC-4664-82A5-008B160AF4FD}"/>
    <cellStyle name="Comma 4 2 3 2 2 2 2 2 2 2 2 2" xfId="24778" xr:uid="{791E5AE4-E6E6-4490-848D-36EE3B87BC2D}"/>
    <cellStyle name="Comma 4 2 3 2 2 2 2 2 2 2 2 2 2" xfId="49410" xr:uid="{A2E64722-FBA0-4AAA-8BB3-D0BAD72527A5}"/>
    <cellStyle name="Comma 4 2 3 2 2 2 2 2 2 2 2 3" xfId="37094" xr:uid="{8FE09726-9643-4EE9-8ABD-A2752F947AE0}"/>
    <cellStyle name="Comma 4 2 3 2 2 2 2 2 2 2 3" xfId="18620" xr:uid="{618F4D65-9034-4ACF-A04E-16DB9A62C33A}"/>
    <cellStyle name="Comma 4 2 3 2 2 2 2 2 2 2 3 2" xfId="43252" xr:uid="{8BE3EF6E-DE9C-413C-8743-C3347F7EFBFD}"/>
    <cellStyle name="Comma 4 2 3 2 2 2 2 2 2 2 4" xfId="30936" xr:uid="{FD1BB86A-6A86-4078-8AB1-CE76A91308D2}"/>
    <cellStyle name="Comma 4 2 3 2 2 2 2 2 2 3" xfId="9383" xr:uid="{C6BC54B5-613D-4915-9946-62222C249515}"/>
    <cellStyle name="Comma 4 2 3 2 2 2 2 2 2 3 2" xfId="21699" xr:uid="{5C64F834-2900-42D1-B0A1-A0139568D444}"/>
    <cellStyle name="Comma 4 2 3 2 2 2 2 2 2 3 2 2" xfId="46331" xr:uid="{184E7CF7-5BA8-4771-973C-48CC4F723571}"/>
    <cellStyle name="Comma 4 2 3 2 2 2 2 2 2 3 3" xfId="34015" xr:uid="{A7ABF841-0209-4365-8EDB-C375B77BEBCC}"/>
    <cellStyle name="Comma 4 2 3 2 2 2 2 2 2 4" xfId="15541" xr:uid="{03D1CE3A-BAEE-4DFC-8B41-F2C2E002B662}"/>
    <cellStyle name="Comma 4 2 3 2 2 2 2 2 2 4 2" xfId="40173" xr:uid="{10FE7EDD-8C83-444F-97A1-0B03E4A289E8}"/>
    <cellStyle name="Comma 4 2 3 2 2 2 2 2 2 5" xfId="27857" xr:uid="{B55AD7C5-9BAC-4CE8-AAFC-CC591582A41A}"/>
    <cellStyle name="Comma 4 2 3 2 2 2 2 2 3" xfId="4768" xr:uid="{0E0BC09F-BD7C-40A7-AE53-8C8BCFBBB44C}"/>
    <cellStyle name="Comma 4 2 3 2 2 2 2 2 3 2" xfId="10926" xr:uid="{BADDC4CD-DE54-4C08-8ED8-56852AB351F5}"/>
    <cellStyle name="Comma 4 2 3 2 2 2 2 2 3 2 2" xfId="23242" xr:uid="{BE736F01-2BD3-4C04-B32F-A519F0EA760D}"/>
    <cellStyle name="Comma 4 2 3 2 2 2 2 2 3 2 2 2" xfId="47874" xr:uid="{36B569FB-616A-4875-A716-496C4B63DD50}"/>
    <cellStyle name="Comma 4 2 3 2 2 2 2 2 3 2 3" xfId="35558" xr:uid="{0FCF520C-9DED-4D1A-9407-F224613277FE}"/>
    <cellStyle name="Comma 4 2 3 2 2 2 2 2 3 3" xfId="17084" xr:uid="{D07B61BF-0134-42D6-BABC-CE4D66EF2181}"/>
    <cellStyle name="Comma 4 2 3 2 2 2 2 2 3 3 2" xfId="41716" xr:uid="{35D23443-267F-476D-B648-A572A9B1C78F}"/>
    <cellStyle name="Comma 4 2 3 2 2 2 2 2 3 4" xfId="29400" xr:uid="{8AA580D4-EC6A-4A77-B15D-4DE9909F04D0}"/>
    <cellStyle name="Comma 4 2 3 2 2 2 2 2 4" xfId="7847" xr:uid="{693151E4-7874-49A4-A6B9-0246996E4202}"/>
    <cellStyle name="Comma 4 2 3 2 2 2 2 2 4 2" xfId="20163" xr:uid="{590187C3-8A9E-452B-89A1-57201C05B89A}"/>
    <cellStyle name="Comma 4 2 3 2 2 2 2 2 4 2 2" xfId="44795" xr:uid="{6249A4B8-6488-46DD-BB51-3A8533832A2D}"/>
    <cellStyle name="Comma 4 2 3 2 2 2 2 2 4 3" xfId="32479" xr:uid="{CE98EDE0-5706-46D6-815F-D71B5C084894}"/>
    <cellStyle name="Comma 4 2 3 2 2 2 2 2 5" xfId="14005" xr:uid="{01E14F3F-A6A5-4E5D-91E2-F2D7977D03A2}"/>
    <cellStyle name="Comma 4 2 3 2 2 2 2 2 5 2" xfId="38637" xr:uid="{DB3F5B97-8BA1-4EB8-8599-9B813DD9487D}"/>
    <cellStyle name="Comma 4 2 3 2 2 2 2 2 6" xfId="26321" xr:uid="{A6A73FF6-74DA-40D2-A3CE-F8A3E30FA96D}"/>
    <cellStyle name="Comma 4 2 3 2 2 2 2 3" xfId="2457" xr:uid="{85454F54-9A29-4166-BBF8-97A7819F03B8}"/>
    <cellStyle name="Comma 4 2 3 2 2 2 2 3 2" xfId="5536" xr:uid="{037CA901-E1D4-4581-A4E4-9C7CEFB0E5CE}"/>
    <cellStyle name="Comma 4 2 3 2 2 2 2 3 2 2" xfId="11694" xr:uid="{0D55AF5A-4844-4B1E-BE55-2197EC14249C}"/>
    <cellStyle name="Comma 4 2 3 2 2 2 2 3 2 2 2" xfId="24010" xr:uid="{0C6DBA14-F7B8-4395-A91A-0A3157C0DCEB}"/>
    <cellStyle name="Comma 4 2 3 2 2 2 2 3 2 2 2 2" xfId="48642" xr:uid="{FB7186FA-2C8F-4518-B9B1-E9A32ACA0C82}"/>
    <cellStyle name="Comma 4 2 3 2 2 2 2 3 2 2 3" xfId="36326" xr:uid="{0FA63C91-FA62-4D7C-B457-CBEE7D972D92}"/>
    <cellStyle name="Comma 4 2 3 2 2 2 2 3 2 3" xfId="17852" xr:uid="{7C6C4EB3-9123-4F87-88B6-E1861AE8749E}"/>
    <cellStyle name="Comma 4 2 3 2 2 2 2 3 2 3 2" xfId="42484" xr:uid="{9B609FF3-8C23-481B-AA3C-B21DBB1AE31A}"/>
    <cellStyle name="Comma 4 2 3 2 2 2 2 3 2 4" xfId="30168" xr:uid="{84A645C4-EC4F-486D-8294-F6D0FD9D14C2}"/>
    <cellStyle name="Comma 4 2 3 2 2 2 2 3 3" xfId="8615" xr:uid="{6D6BA573-5BE8-4ADB-9068-5A7CC6BB5803}"/>
    <cellStyle name="Comma 4 2 3 2 2 2 2 3 3 2" xfId="20931" xr:uid="{0ABA8E20-C8DD-4010-9A28-130DEA32E261}"/>
    <cellStyle name="Comma 4 2 3 2 2 2 2 3 3 2 2" xfId="45563" xr:uid="{2F818E07-E6A1-41E8-9726-ED05D4947CD3}"/>
    <cellStyle name="Comma 4 2 3 2 2 2 2 3 3 3" xfId="33247" xr:uid="{AF8DB71D-5CB2-4B92-BEB5-1073EF74A4DE}"/>
    <cellStyle name="Comma 4 2 3 2 2 2 2 3 4" xfId="14773" xr:uid="{B3ADE09F-2ABD-480C-AA77-9F75BC6C117C}"/>
    <cellStyle name="Comma 4 2 3 2 2 2 2 3 4 2" xfId="39405" xr:uid="{C986D05A-3568-4486-9063-3BF4A776C8E7}"/>
    <cellStyle name="Comma 4 2 3 2 2 2 2 3 5" xfId="27089" xr:uid="{3A4CBEB1-E89E-4A04-ACDA-9A5470B5CC1B}"/>
    <cellStyle name="Comma 4 2 3 2 2 2 2 4" xfId="4000" xr:uid="{1A61087A-2F9D-49F6-AAB2-965EAC532701}"/>
    <cellStyle name="Comma 4 2 3 2 2 2 2 4 2" xfId="10158" xr:uid="{8830D9B5-C897-43F3-B984-6D55C8B96B52}"/>
    <cellStyle name="Comma 4 2 3 2 2 2 2 4 2 2" xfId="22474" xr:uid="{AF5A91C9-7D07-46BA-B609-F6511CB5B02C}"/>
    <cellStyle name="Comma 4 2 3 2 2 2 2 4 2 2 2" xfId="47106" xr:uid="{97AC66BE-1E5C-4215-9E35-53405BB2D3D8}"/>
    <cellStyle name="Comma 4 2 3 2 2 2 2 4 2 3" xfId="34790" xr:uid="{3DFFAF32-B4CC-4455-A01E-DE112D21FC7D}"/>
    <cellStyle name="Comma 4 2 3 2 2 2 2 4 3" xfId="16316" xr:uid="{DA935438-0B2C-4754-B5A5-9097E1889154}"/>
    <cellStyle name="Comma 4 2 3 2 2 2 2 4 3 2" xfId="40948" xr:uid="{E6545A09-BD75-4765-B4DE-E945E5086D05}"/>
    <cellStyle name="Comma 4 2 3 2 2 2 2 4 4" xfId="28632" xr:uid="{2D55E895-44DC-4FA6-9EDF-7EC5805E0C69}"/>
    <cellStyle name="Comma 4 2 3 2 2 2 2 5" xfId="7079" xr:uid="{DB280488-A737-4AEF-8845-FA9D5005FB2A}"/>
    <cellStyle name="Comma 4 2 3 2 2 2 2 5 2" xfId="19395" xr:uid="{278C8AFB-3071-4435-AC47-782FE3718609}"/>
    <cellStyle name="Comma 4 2 3 2 2 2 2 5 2 2" xfId="44027" xr:uid="{6850DDA4-9CEF-43DD-B5E9-9970567C5AC1}"/>
    <cellStyle name="Comma 4 2 3 2 2 2 2 5 3" xfId="31711" xr:uid="{A4891DEB-CAB9-4E8B-9E54-AA67F818FF8A}"/>
    <cellStyle name="Comma 4 2 3 2 2 2 2 6" xfId="13237" xr:uid="{24B0847F-DF3C-4F7A-81F9-D605FB476241}"/>
    <cellStyle name="Comma 4 2 3 2 2 2 2 6 2" xfId="37869" xr:uid="{76437893-0471-4821-ADA1-A15B471CC600}"/>
    <cellStyle name="Comma 4 2 3 2 2 2 2 7" xfId="25553" xr:uid="{3DDE9520-328A-4414-AEAA-6B64D7884327}"/>
    <cellStyle name="Comma 4 2 3 2 2 2 3" xfId="1295" xr:uid="{D558D1D7-0162-4D3C-A909-25487D9EA11A}"/>
    <cellStyle name="Comma 4 2 3 2 2 2 3 2" xfId="2841" xr:uid="{D741102E-F414-417E-968F-815B66549D53}"/>
    <cellStyle name="Comma 4 2 3 2 2 2 3 2 2" xfId="5920" xr:uid="{1383F285-A71F-4068-83BC-B88005AE2301}"/>
    <cellStyle name="Comma 4 2 3 2 2 2 3 2 2 2" xfId="12078" xr:uid="{DD59FBF6-817D-4C19-B057-E701FA47E8F9}"/>
    <cellStyle name="Comma 4 2 3 2 2 2 3 2 2 2 2" xfId="24394" xr:uid="{8A970483-6184-43E3-B2DD-C69218377E37}"/>
    <cellStyle name="Comma 4 2 3 2 2 2 3 2 2 2 2 2" xfId="49026" xr:uid="{D6E19DBB-CDDE-4A03-BEBA-85DB9CFEEC39}"/>
    <cellStyle name="Comma 4 2 3 2 2 2 3 2 2 2 3" xfId="36710" xr:uid="{9A4BF6E0-8175-48B0-ABBA-A32A3E960F6C}"/>
    <cellStyle name="Comma 4 2 3 2 2 2 3 2 2 3" xfId="18236" xr:uid="{247F97CD-9E88-48C4-B96E-B999DF2C7DB7}"/>
    <cellStyle name="Comma 4 2 3 2 2 2 3 2 2 3 2" xfId="42868" xr:uid="{E6E6042D-E305-43AD-8DC8-C32D957AFC41}"/>
    <cellStyle name="Comma 4 2 3 2 2 2 3 2 2 4" xfId="30552" xr:uid="{69B3630D-3620-487F-8821-E846F57F8325}"/>
    <cellStyle name="Comma 4 2 3 2 2 2 3 2 3" xfId="8999" xr:uid="{B3971C8D-A7E2-4683-A44C-995A1A4F8834}"/>
    <cellStyle name="Comma 4 2 3 2 2 2 3 2 3 2" xfId="21315" xr:uid="{094B8D80-AA56-431A-9EF9-E5EF66A9885A}"/>
    <cellStyle name="Comma 4 2 3 2 2 2 3 2 3 2 2" xfId="45947" xr:uid="{8F76D356-0651-41C5-98A2-FEE2DBE6FB65}"/>
    <cellStyle name="Comma 4 2 3 2 2 2 3 2 3 3" xfId="33631" xr:uid="{F154136A-CEE1-4F00-AF88-EF39A3C2B3EA}"/>
    <cellStyle name="Comma 4 2 3 2 2 2 3 2 4" xfId="15157" xr:uid="{1DB01A1B-A76B-4C9F-9F72-71AE3428F4C5}"/>
    <cellStyle name="Comma 4 2 3 2 2 2 3 2 4 2" xfId="39789" xr:uid="{3F1DECC3-2D49-4C5E-92F6-C37F3B48B6CF}"/>
    <cellStyle name="Comma 4 2 3 2 2 2 3 2 5" xfId="27473" xr:uid="{49D29EE3-3A61-44FB-B958-81E148B326FF}"/>
    <cellStyle name="Comma 4 2 3 2 2 2 3 3" xfId="4384" xr:uid="{47F5F1AB-98AE-42A8-A715-806DA281D003}"/>
    <cellStyle name="Comma 4 2 3 2 2 2 3 3 2" xfId="10542" xr:uid="{7437130F-464F-412E-8185-BEB621C7A6A6}"/>
    <cellStyle name="Comma 4 2 3 2 2 2 3 3 2 2" xfId="22858" xr:uid="{7912D46F-0C07-4BED-B83D-EF859BD96EAA}"/>
    <cellStyle name="Comma 4 2 3 2 2 2 3 3 2 2 2" xfId="47490" xr:uid="{365BD668-1F2A-40FE-9545-59F4590DB821}"/>
    <cellStyle name="Comma 4 2 3 2 2 2 3 3 2 3" xfId="35174" xr:uid="{EB70EA70-592C-4E72-9439-89128687EDF0}"/>
    <cellStyle name="Comma 4 2 3 2 2 2 3 3 3" xfId="16700" xr:uid="{8E389F9F-0628-4776-9D51-F10C87800F74}"/>
    <cellStyle name="Comma 4 2 3 2 2 2 3 3 3 2" xfId="41332" xr:uid="{23D698C9-08BB-4A5A-A3A5-BF5FC8895455}"/>
    <cellStyle name="Comma 4 2 3 2 2 2 3 3 4" xfId="29016" xr:uid="{7E75F8EF-B09B-42F7-B771-6A8C2F2790C5}"/>
    <cellStyle name="Comma 4 2 3 2 2 2 3 4" xfId="7463" xr:uid="{E29BE401-7501-47DB-9353-F17F35342BD5}"/>
    <cellStyle name="Comma 4 2 3 2 2 2 3 4 2" xfId="19779" xr:uid="{A66497CF-877B-4D17-B8B1-0B883AA1CD33}"/>
    <cellStyle name="Comma 4 2 3 2 2 2 3 4 2 2" xfId="44411" xr:uid="{D8B87941-21E5-4AA0-B628-E47C4C3A989E}"/>
    <cellStyle name="Comma 4 2 3 2 2 2 3 4 3" xfId="32095" xr:uid="{2530BF7B-EB37-4D26-B936-9B5CF59B0150}"/>
    <cellStyle name="Comma 4 2 3 2 2 2 3 5" xfId="13621" xr:uid="{9941B1AB-603E-4DC0-8C55-805E6E519D93}"/>
    <cellStyle name="Comma 4 2 3 2 2 2 3 5 2" xfId="38253" xr:uid="{5A005B1E-C954-4326-A35D-AE702397D87E}"/>
    <cellStyle name="Comma 4 2 3 2 2 2 3 6" xfId="25937" xr:uid="{E15C3561-B993-489A-9563-EF23988BC661}"/>
    <cellStyle name="Comma 4 2 3 2 2 2 4" xfId="2073" xr:uid="{7838CF17-99B8-4BB6-A2E6-583DAB65B2C6}"/>
    <cellStyle name="Comma 4 2 3 2 2 2 4 2" xfId="5152" xr:uid="{3520E063-7FAA-4068-8AEF-4C97E46692F4}"/>
    <cellStyle name="Comma 4 2 3 2 2 2 4 2 2" xfId="11310" xr:uid="{8DACCBC1-DD1F-4A41-AD66-A7935991E29F}"/>
    <cellStyle name="Comma 4 2 3 2 2 2 4 2 2 2" xfId="23626" xr:uid="{7637CEFD-078D-4B60-96E5-77BA58CBB168}"/>
    <cellStyle name="Comma 4 2 3 2 2 2 4 2 2 2 2" xfId="48258" xr:uid="{1A53C774-8146-4BC4-9295-A4610F449704}"/>
    <cellStyle name="Comma 4 2 3 2 2 2 4 2 2 3" xfId="35942" xr:uid="{F2C15E1A-FF76-4D19-B744-BB1C4AA728FE}"/>
    <cellStyle name="Comma 4 2 3 2 2 2 4 2 3" xfId="17468" xr:uid="{7897F78A-3FAD-4E16-A274-DD159A8A7D9D}"/>
    <cellStyle name="Comma 4 2 3 2 2 2 4 2 3 2" xfId="42100" xr:uid="{EA1DA706-B88E-4BC3-B522-0D0C89CAA898}"/>
    <cellStyle name="Comma 4 2 3 2 2 2 4 2 4" xfId="29784" xr:uid="{05A8E23D-DA3E-4810-B57A-90022A9A1898}"/>
    <cellStyle name="Comma 4 2 3 2 2 2 4 3" xfId="8231" xr:uid="{C49C94EC-87DA-4B1A-A6E7-7C0B7AB72852}"/>
    <cellStyle name="Comma 4 2 3 2 2 2 4 3 2" xfId="20547" xr:uid="{859C96F0-2742-4277-B1F7-5DD2416E5908}"/>
    <cellStyle name="Comma 4 2 3 2 2 2 4 3 2 2" xfId="45179" xr:uid="{69207E51-086A-4B4B-971D-CC608764CAAA}"/>
    <cellStyle name="Comma 4 2 3 2 2 2 4 3 3" xfId="32863" xr:uid="{FAEBA5D0-3E9F-4B8D-A321-0A14C4755CE7}"/>
    <cellStyle name="Comma 4 2 3 2 2 2 4 4" xfId="14389" xr:uid="{71B8427C-0C9E-4636-AE85-EAAA05FE88A0}"/>
    <cellStyle name="Comma 4 2 3 2 2 2 4 4 2" xfId="39021" xr:uid="{AA9D3B20-B2E6-4429-8F60-AF5D28AAE08F}"/>
    <cellStyle name="Comma 4 2 3 2 2 2 4 5" xfId="26705" xr:uid="{EABE4F51-456B-4F07-8032-7F8E80922D34}"/>
    <cellStyle name="Comma 4 2 3 2 2 2 5" xfId="3616" xr:uid="{873B9B93-32A1-44ED-BB01-AE950ED8F981}"/>
    <cellStyle name="Comma 4 2 3 2 2 2 5 2" xfId="9774" xr:uid="{85AA3F5A-46E6-40A3-B787-213D621FADEA}"/>
    <cellStyle name="Comma 4 2 3 2 2 2 5 2 2" xfId="22090" xr:uid="{388A88BA-E82C-4A3A-9818-88EED2FDAA49}"/>
    <cellStyle name="Comma 4 2 3 2 2 2 5 2 2 2" xfId="46722" xr:uid="{812934C3-1E8F-4F83-9F57-0DFD7CDF3AFF}"/>
    <cellStyle name="Comma 4 2 3 2 2 2 5 2 3" xfId="34406" xr:uid="{EEA40BA0-9716-405A-8F7A-FABDAE20BA53}"/>
    <cellStyle name="Comma 4 2 3 2 2 2 5 3" xfId="15932" xr:uid="{B57B8E3E-5517-4EB5-A536-2895F949DD63}"/>
    <cellStyle name="Comma 4 2 3 2 2 2 5 3 2" xfId="40564" xr:uid="{C400BB11-B8BD-4314-8C15-434E85643290}"/>
    <cellStyle name="Comma 4 2 3 2 2 2 5 4" xfId="28248" xr:uid="{F8C3642F-B1FC-4B06-BD74-160170B03C06}"/>
    <cellStyle name="Comma 4 2 3 2 2 2 6" xfId="6695" xr:uid="{8C1D98EF-1E93-4B23-89B4-1AD55989AB90}"/>
    <cellStyle name="Comma 4 2 3 2 2 2 6 2" xfId="19011" xr:uid="{E8D4F96A-09EA-4854-903F-608838C4C1E8}"/>
    <cellStyle name="Comma 4 2 3 2 2 2 6 2 2" xfId="43643" xr:uid="{FAEC0BEA-795B-472B-B13B-0567EB7393FE}"/>
    <cellStyle name="Comma 4 2 3 2 2 2 6 3" xfId="31327" xr:uid="{5C33968B-546A-41CB-8C5B-5D34FEBC26B5}"/>
    <cellStyle name="Comma 4 2 3 2 2 2 7" xfId="12853" xr:uid="{68E3EEBF-9F6E-4DCA-8C82-5B75BD30541E}"/>
    <cellStyle name="Comma 4 2 3 2 2 2 7 2" xfId="37485" xr:uid="{9161DA4A-0AD6-46E2-8239-D499D17E9BC6}"/>
    <cellStyle name="Comma 4 2 3 2 2 2 8" xfId="25169" xr:uid="{8D35A145-B2C5-494A-A3D6-2E3A80CEB24D}"/>
    <cellStyle name="Comma 4 2 3 2 2 3" xfId="719" xr:uid="{7AAC3559-81C7-4DB7-B16A-59D1AC325A4B}"/>
    <cellStyle name="Comma 4 2 3 2 2 3 2" xfId="1487" xr:uid="{C64D08DC-14B2-4278-9E95-6C1C1D0F9929}"/>
    <cellStyle name="Comma 4 2 3 2 2 3 2 2" xfId="3033" xr:uid="{38C11604-5A4C-4C30-9651-8AB181304438}"/>
    <cellStyle name="Comma 4 2 3 2 2 3 2 2 2" xfId="6112" xr:uid="{637D6873-EE78-4524-AA70-6897C108576F}"/>
    <cellStyle name="Comma 4 2 3 2 2 3 2 2 2 2" xfId="12270" xr:uid="{0F79EFDE-5BC2-4C56-943B-9ED179E165CD}"/>
    <cellStyle name="Comma 4 2 3 2 2 3 2 2 2 2 2" xfId="24586" xr:uid="{B74E9C8E-3DE5-48B2-AC3F-751CA0AE9137}"/>
    <cellStyle name="Comma 4 2 3 2 2 3 2 2 2 2 2 2" xfId="49218" xr:uid="{AD85EDC8-8E3D-4E65-8CB4-FE29213AC3AE}"/>
    <cellStyle name="Comma 4 2 3 2 2 3 2 2 2 2 3" xfId="36902" xr:uid="{3BB928D7-CF43-466F-815D-0EBC0E337668}"/>
    <cellStyle name="Comma 4 2 3 2 2 3 2 2 2 3" xfId="18428" xr:uid="{716C1D23-104C-443A-96CA-05AA4F4F10CE}"/>
    <cellStyle name="Comma 4 2 3 2 2 3 2 2 2 3 2" xfId="43060" xr:uid="{93BF66E9-E118-4FAF-97CA-CEDF623DC439}"/>
    <cellStyle name="Comma 4 2 3 2 2 3 2 2 2 4" xfId="30744" xr:uid="{8A688C83-011C-4417-B41E-0348785A8790}"/>
    <cellStyle name="Comma 4 2 3 2 2 3 2 2 3" xfId="9191" xr:uid="{F4100EB8-C24F-4B21-B8CE-C8FB72D77E9E}"/>
    <cellStyle name="Comma 4 2 3 2 2 3 2 2 3 2" xfId="21507" xr:uid="{50F72BC8-EF27-43E0-8482-E7BD986388B9}"/>
    <cellStyle name="Comma 4 2 3 2 2 3 2 2 3 2 2" xfId="46139" xr:uid="{40281CCB-88A6-4377-96DB-ADBFD759BFB6}"/>
    <cellStyle name="Comma 4 2 3 2 2 3 2 2 3 3" xfId="33823" xr:uid="{5A7E5469-8AF7-4093-BAA9-DE2E597EA86A}"/>
    <cellStyle name="Comma 4 2 3 2 2 3 2 2 4" xfId="15349" xr:uid="{94F7433F-5F1B-4C48-B460-0DD42542E413}"/>
    <cellStyle name="Comma 4 2 3 2 2 3 2 2 4 2" xfId="39981" xr:uid="{8AED6EFB-6225-4DA8-891C-8770D3AC5CAB}"/>
    <cellStyle name="Comma 4 2 3 2 2 3 2 2 5" xfId="27665" xr:uid="{3ED12545-F4FB-412D-B400-B80D9D0F76BB}"/>
    <cellStyle name="Comma 4 2 3 2 2 3 2 3" xfId="4576" xr:uid="{EC44ACE3-5B72-4AF8-9872-886FC942E083}"/>
    <cellStyle name="Comma 4 2 3 2 2 3 2 3 2" xfId="10734" xr:uid="{958A1A2F-1273-49F9-8FDA-F7CA65F5D348}"/>
    <cellStyle name="Comma 4 2 3 2 2 3 2 3 2 2" xfId="23050" xr:uid="{A3403533-26D8-4200-A71C-8DDC80F8E3A6}"/>
    <cellStyle name="Comma 4 2 3 2 2 3 2 3 2 2 2" xfId="47682" xr:uid="{55569E55-EF73-4AF4-B112-50BD90D8048E}"/>
    <cellStyle name="Comma 4 2 3 2 2 3 2 3 2 3" xfId="35366" xr:uid="{D7E91F51-8289-4BDC-B11A-CCE04E1FEB39}"/>
    <cellStyle name="Comma 4 2 3 2 2 3 2 3 3" xfId="16892" xr:uid="{2E4ECC73-2816-49A3-A3E2-26B0CAEC860D}"/>
    <cellStyle name="Comma 4 2 3 2 2 3 2 3 3 2" xfId="41524" xr:uid="{6B8AD92E-7217-4113-8A0F-39BFC51233F9}"/>
    <cellStyle name="Comma 4 2 3 2 2 3 2 3 4" xfId="29208" xr:uid="{0E12471B-F44C-43A8-B0A2-86895113ACCF}"/>
    <cellStyle name="Comma 4 2 3 2 2 3 2 4" xfId="7655" xr:uid="{BDD97CFC-AFC5-46E9-930C-168EACB3326B}"/>
    <cellStyle name="Comma 4 2 3 2 2 3 2 4 2" xfId="19971" xr:uid="{0DB37EFD-C825-4651-8468-0DB1456BF8CD}"/>
    <cellStyle name="Comma 4 2 3 2 2 3 2 4 2 2" xfId="44603" xr:uid="{D110E5FA-2CCB-40ED-A419-49E94C8F1AC7}"/>
    <cellStyle name="Comma 4 2 3 2 2 3 2 4 3" xfId="32287" xr:uid="{C0D60350-1269-4EA2-A1C6-BC39C7FE1EF7}"/>
    <cellStyle name="Comma 4 2 3 2 2 3 2 5" xfId="13813" xr:uid="{EBD02B1F-9D97-468D-9269-E5711088AA46}"/>
    <cellStyle name="Comma 4 2 3 2 2 3 2 5 2" xfId="38445" xr:uid="{09B67393-01DF-4B75-A404-DBA1E107CCA2}"/>
    <cellStyle name="Comma 4 2 3 2 2 3 2 6" xfId="26129" xr:uid="{44FAD9F8-ADC9-4B83-B436-3CAB852DD3C2}"/>
    <cellStyle name="Comma 4 2 3 2 2 3 3" xfId="2265" xr:uid="{41B70D93-ED56-4A8C-B81D-6EBD89E263AA}"/>
    <cellStyle name="Comma 4 2 3 2 2 3 3 2" xfId="5344" xr:uid="{1C09204B-901D-4EEE-85A8-E91151869189}"/>
    <cellStyle name="Comma 4 2 3 2 2 3 3 2 2" xfId="11502" xr:uid="{5D59E23B-4128-498D-9B2D-1B5F757A3A0E}"/>
    <cellStyle name="Comma 4 2 3 2 2 3 3 2 2 2" xfId="23818" xr:uid="{00F448A2-7F6B-4356-ABCD-4A3155C3DCEB}"/>
    <cellStyle name="Comma 4 2 3 2 2 3 3 2 2 2 2" xfId="48450" xr:uid="{9DB0A448-32FD-44F4-AD1E-AF92ECDC7474}"/>
    <cellStyle name="Comma 4 2 3 2 2 3 3 2 2 3" xfId="36134" xr:uid="{0C81AC0C-6FAA-43B8-98BC-3F5FF523EE08}"/>
    <cellStyle name="Comma 4 2 3 2 2 3 3 2 3" xfId="17660" xr:uid="{E88F7886-93D5-45CB-840C-05677B295CB9}"/>
    <cellStyle name="Comma 4 2 3 2 2 3 3 2 3 2" xfId="42292" xr:uid="{DB6EB677-C89B-42C1-91DE-2E858E3B2C1F}"/>
    <cellStyle name="Comma 4 2 3 2 2 3 3 2 4" xfId="29976" xr:uid="{CEEECDEC-037D-4EED-BA6C-4FC3B5ECEE2A}"/>
    <cellStyle name="Comma 4 2 3 2 2 3 3 3" xfId="8423" xr:uid="{F78226A8-B9EA-4058-8858-B1592716C296}"/>
    <cellStyle name="Comma 4 2 3 2 2 3 3 3 2" xfId="20739" xr:uid="{B7669ECD-25EC-4DAC-A6FB-38889C9B9290}"/>
    <cellStyle name="Comma 4 2 3 2 2 3 3 3 2 2" xfId="45371" xr:uid="{B2E0D0A2-C853-4780-A9DC-91D2216A2F03}"/>
    <cellStyle name="Comma 4 2 3 2 2 3 3 3 3" xfId="33055" xr:uid="{DC71AE1A-D7DD-4434-834C-428953AC77C4}"/>
    <cellStyle name="Comma 4 2 3 2 2 3 3 4" xfId="14581" xr:uid="{EB9C0FD7-B8C9-4816-ADF8-529E623C5BA8}"/>
    <cellStyle name="Comma 4 2 3 2 2 3 3 4 2" xfId="39213" xr:uid="{2A5C6FF9-B7BE-4ECD-ACB6-41F75BB4376B}"/>
    <cellStyle name="Comma 4 2 3 2 2 3 3 5" xfId="26897" xr:uid="{7D723AA6-A239-4780-AD28-C07FB339CCA1}"/>
    <cellStyle name="Comma 4 2 3 2 2 3 4" xfId="3808" xr:uid="{78C562B1-06BB-48ED-BBDB-252A0F849F22}"/>
    <cellStyle name="Comma 4 2 3 2 2 3 4 2" xfId="9966" xr:uid="{100167E7-EB79-48EC-AC90-20D2BE76090D}"/>
    <cellStyle name="Comma 4 2 3 2 2 3 4 2 2" xfId="22282" xr:uid="{81ED9F11-4FE1-4815-9B37-428A93C51700}"/>
    <cellStyle name="Comma 4 2 3 2 2 3 4 2 2 2" xfId="46914" xr:uid="{5CA715E3-3FB6-419D-8454-E7E2FEEEC277}"/>
    <cellStyle name="Comma 4 2 3 2 2 3 4 2 3" xfId="34598" xr:uid="{E2B71E4F-51CE-415D-963F-ECE39F4EDD84}"/>
    <cellStyle name="Comma 4 2 3 2 2 3 4 3" xfId="16124" xr:uid="{0B14B468-AF8D-4341-87B6-9CE574E56095}"/>
    <cellStyle name="Comma 4 2 3 2 2 3 4 3 2" xfId="40756" xr:uid="{EF1B1104-1A1D-4CA3-903A-DCBB51BCC606}"/>
    <cellStyle name="Comma 4 2 3 2 2 3 4 4" xfId="28440" xr:uid="{1E4FCB57-0E22-47EA-AF6E-7BD0D60C313E}"/>
    <cellStyle name="Comma 4 2 3 2 2 3 5" xfId="6887" xr:uid="{13802545-0C30-4D8B-AE4E-AA46D415BB7D}"/>
    <cellStyle name="Comma 4 2 3 2 2 3 5 2" xfId="19203" xr:uid="{0BE94396-41BE-4854-A277-63E9D74B2647}"/>
    <cellStyle name="Comma 4 2 3 2 2 3 5 2 2" xfId="43835" xr:uid="{13389CF9-B68B-4ED0-9875-3D923CF85244}"/>
    <cellStyle name="Comma 4 2 3 2 2 3 5 3" xfId="31519" xr:uid="{D848B527-FEA7-49A2-B9EB-32F8CB38B4CC}"/>
    <cellStyle name="Comma 4 2 3 2 2 3 6" xfId="13045" xr:uid="{2814982A-0922-4B5F-85D6-81F31BB50868}"/>
    <cellStyle name="Comma 4 2 3 2 2 3 6 2" xfId="37677" xr:uid="{7E3AA602-5DF2-4DF7-A87E-A2764755E2CB}"/>
    <cellStyle name="Comma 4 2 3 2 2 3 7" xfId="25361" xr:uid="{3526BE9F-C9D6-4435-B8BA-82579458DBDF}"/>
    <cellStyle name="Comma 4 2 3 2 2 4" xfId="1103" xr:uid="{4A89ABC5-0860-49D7-9DFD-CAE3D0A038BD}"/>
    <cellStyle name="Comma 4 2 3 2 2 4 2" xfId="2649" xr:uid="{B95162AF-134F-42D8-96D9-6BB5F16FEE52}"/>
    <cellStyle name="Comma 4 2 3 2 2 4 2 2" xfId="5728" xr:uid="{B62BF9D5-C2A0-42E8-9CF9-CEC39E95B510}"/>
    <cellStyle name="Comma 4 2 3 2 2 4 2 2 2" xfId="11886" xr:uid="{7ABE49E2-3656-42D2-9C61-D98FB6B56609}"/>
    <cellStyle name="Comma 4 2 3 2 2 4 2 2 2 2" xfId="24202" xr:uid="{3AFC9CDE-F12F-453F-8581-9BAC7AB46D83}"/>
    <cellStyle name="Comma 4 2 3 2 2 4 2 2 2 2 2" xfId="48834" xr:uid="{FFE29D50-33C3-4CBD-8018-39E261BEA865}"/>
    <cellStyle name="Comma 4 2 3 2 2 4 2 2 2 3" xfId="36518" xr:uid="{DFA9E7DD-0AD9-4DB6-A39C-485F0F007A31}"/>
    <cellStyle name="Comma 4 2 3 2 2 4 2 2 3" xfId="18044" xr:uid="{E6D20C74-A50E-48E4-BB81-CF2CD8503CC7}"/>
    <cellStyle name="Comma 4 2 3 2 2 4 2 2 3 2" xfId="42676" xr:uid="{5175378C-29AA-422E-9733-79BB474B1B96}"/>
    <cellStyle name="Comma 4 2 3 2 2 4 2 2 4" xfId="30360" xr:uid="{D39DB49A-9E46-4A52-B12F-C264F7933B20}"/>
    <cellStyle name="Comma 4 2 3 2 2 4 2 3" xfId="8807" xr:uid="{9680F7A1-DE7D-42FF-8862-F30DC0665C7D}"/>
    <cellStyle name="Comma 4 2 3 2 2 4 2 3 2" xfId="21123" xr:uid="{5FFACA46-04E8-4E83-913C-E7D7D57CE9F6}"/>
    <cellStyle name="Comma 4 2 3 2 2 4 2 3 2 2" xfId="45755" xr:uid="{70678607-F04C-4181-963F-A494867B762C}"/>
    <cellStyle name="Comma 4 2 3 2 2 4 2 3 3" xfId="33439" xr:uid="{15356ED0-8FA2-4D2A-B4ED-300AD05F2B24}"/>
    <cellStyle name="Comma 4 2 3 2 2 4 2 4" xfId="14965" xr:uid="{72B38920-FA8D-40FD-902B-AB1E3026406D}"/>
    <cellStyle name="Comma 4 2 3 2 2 4 2 4 2" xfId="39597" xr:uid="{DF1D4649-F160-4187-9BF6-EBC0E7360073}"/>
    <cellStyle name="Comma 4 2 3 2 2 4 2 5" xfId="27281" xr:uid="{B7552E89-81E2-4DFD-BBB7-7DE64F8DE421}"/>
    <cellStyle name="Comma 4 2 3 2 2 4 3" xfId="4192" xr:uid="{1AD8C071-E35A-4604-B380-40C37CB18819}"/>
    <cellStyle name="Comma 4 2 3 2 2 4 3 2" xfId="10350" xr:uid="{9D104F3A-0DC6-4527-AB41-665A6AA9B7D6}"/>
    <cellStyle name="Comma 4 2 3 2 2 4 3 2 2" xfId="22666" xr:uid="{F7DEA18A-8976-46B9-83AC-C5522D86192A}"/>
    <cellStyle name="Comma 4 2 3 2 2 4 3 2 2 2" xfId="47298" xr:uid="{92F2B388-56EE-4383-90E6-41BCAE4C22DF}"/>
    <cellStyle name="Comma 4 2 3 2 2 4 3 2 3" xfId="34982" xr:uid="{9D2A2999-77C2-4531-B8E1-CF6CCFCD3911}"/>
    <cellStyle name="Comma 4 2 3 2 2 4 3 3" xfId="16508" xr:uid="{F434618E-F493-469C-800F-6698FBF1FAF7}"/>
    <cellStyle name="Comma 4 2 3 2 2 4 3 3 2" xfId="41140" xr:uid="{769789F0-CB2C-440D-9870-F9BEDA2D9531}"/>
    <cellStyle name="Comma 4 2 3 2 2 4 3 4" xfId="28824" xr:uid="{DE79A9A6-8976-417F-85FB-278CEB27ADDD}"/>
    <cellStyle name="Comma 4 2 3 2 2 4 4" xfId="7271" xr:uid="{25400BCC-DABD-4EC9-8E7D-02B5C2C18F24}"/>
    <cellStyle name="Comma 4 2 3 2 2 4 4 2" xfId="19587" xr:uid="{26A8564B-14D8-4D01-994F-38619648A90A}"/>
    <cellStyle name="Comma 4 2 3 2 2 4 4 2 2" xfId="44219" xr:uid="{17BA147B-90FE-47A6-A173-FBA1BD0FA26D}"/>
    <cellStyle name="Comma 4 2 3 2 2 4 4 3" xfId="31903" xr:uid="{938510BD-0131-4AFA-B920-6EBF460AABDC}"/>
    <cellStyle name="Comma 4 2 3 2 2 4 5" xfId="13429" xr:uid="{195B960D-0AB9-4A15-AED2-DB9D8BC98115}"/>
    <cellStyle name="Comma 4 2 3 2 2 4 5 2" xfId="38061" xr:uid="{01EE6AE5-9C12-4F51-955F-BD3757FF616D}"/>
    <cellStyle name="Comma 4 2 3 2 2 4 6" xfId="25745" xr:uid="{3733F8C7-B00B-4037-BACC-B28A84161CDA}"/>
    <cellStyle name="Comma 4 2 3 2 2 5" xfId="1881" xr:uid="{BD3D7CD8-6FD3-4693-BB6E-EBA7174E5061}"/>
    <cellStyle name="Comma 4 2 3 2 2 5 2" xfId="4960" xr:uid="{C3904AE1-8627-4998-AEF8-E8A69E639025}"/>
    <cellStyle name="Comma 4 2 3 2 2 5 2 2" xfId="11118" xr:uid="{5EEC9C76-5232-4AB8-9B1F-E41E50FC590E}"/>
    <cellStyle name="Comma 4 2 3 2 2 5 2 2 2" xfId="23434" xr:uid="{2226FA3C-A4CB-4B43-BE6D-102DEF0CE92B}"/>
    <cellStyle name="Comma 4 2 3 2 2 5 2 2 2 2" xfId="48066" xr:uid="{308B63E8-D950-4D74-895B-19D934A734B7}"/>
    <cellStyle name="Comma 4 2 3 2 2 5 2 2 3" xfId="35750" xr:uid="{D12787B5-C391-4BE8-AD3A-979ED982DE1C}"/>
    <cellStyle name="Comma 4 2 3 2 2 5 2 3" xfId="17276" xr:uid="{44C1CC94-4A2A-4E37-9A59-C3D7164D3302}"/>
    <cellStyle name="Comma 4 2 3 2 2 5 2 3 2" xfId="41908" xr:uid="{8950020E-C6AD-466A-8664-A115EA511C9D}"/>
    <cellStyle name="Comma 4 2 3 2 2 5 2 4" xfId="29592" xr:uid="{32C4CB1A-28E7-4BF8-B0DC-1F89B67EC23E}"/>
    <cellStyle name="Comma 4 2 3 2 2 5 3" xfId="8039" xr:uid="{57E8BDF6-E49B-41D7-ADC4-F96612C5524E}"/>
    <cellStyle name="Comma 4 2 3 2 2 5 3 2" xfId="20355" xr:uid="{3DAA49AD-0126-4A99-9B03-160F5898DC53}"/>
    <cellStyle name="Comma 4 2 3 2 2 5 3 2 2" xfId="44987" xr:uid="{592FB66F-1E91-444F-9D0C-E7341E3B1CC9}"/>
    <cellStyle name="Comma 4 2 3 2 2 5 3 3" xfId="32671" xr:uid="{79C99451-349A-45E2-9D30-CC34B45AC6FA}"/>
    <cellStyle name="Comma 4 2 3 2 2 5 4" xfId="14197" xr:uid="{A17EF576-FE2E-4290-A609-9EC2AB977007}"/>
    <cellStyle name="Comma 4 2 3 2 2 5 4 2" xfId="38829" xr:uid="{005D70DB-0924-4749-ACCA-CEE94C7A0021}"/>
    <cellStyle name="Comma 4 2 3 2 2 5 5" xfId="26513" xr:uid="{DA7D6988-04EE-4CA6-AF6C-7CF2D498A527}"/>
    <cellStyle name="Comma 4 2 3 2 2 6" xfId="3424" xr:uid="{7D5893FE-C7E8-4D03-A0FF-6EF81EE76368}"/>
    <cellStyle name="Comma 4 2 3 2 2 6 2" xfId="9582" xr:uid="{5C6E7FA9-D91B-4337-A68B-659FF1E0FA9E}"/>
    <cellStyle name="Comma 4 2 3 2 2 6 2 2" xfId="21898" xr:uid="{46194FA1-B7BA-4905-A1C9-6B346AFA82B4}"/>
    <cellStyle name="Comma 4 2 3 2 2 6 2 2 2" xfId="46530" xr:uid="{C739519A-E0F1-4700-A45D-4AB448CFED1A}"/>
    <cellStyle name="Comma 4 2 3 2 2 6 2 3" xfId="34214" xr:uid="{F71F98A6-58CC-4BFC-8D75-D56A2E183664}"/>
    <cellStyle name="Comma 4 2 3 2 2 6 3" xfId="15740" xr:uid="{B03E67B4-E0E1-4C7D-B99B-6B569CA73703}"/>
    <cellStyle name="Comma 4 2 3 2 2 6 3 2" xfId="40372" xr:uid="{7FF8E349-76FF-412E-A1F9-18AD2033D8A7}"/>
    <cellStyle name="Comma 4 2 3 2 2 6 4" xfId="28056" xr:uid="{2E5C11B4-BE93-47E0-9621-978CBB3716B4}"/>
    <cellStyle name="Comma 4 2 3 2 2 7" xfId="6503" xr:uid="{153FAFBB-0CDB-4F6D-B78F-246803AD1BA1}"/>
    <cellStyle name="Comma 4 2 3 2 2 7 2" xfId="18819" xr:uid="{8D26E258-CE78-4DFA-8AAF-80006897717F}"/>
    <cellStyle name="Comma 4 2 3 2 2 7 2 2" xfId="43451" xr:uid="{58003745-D75D-40EC-81D9-657068F1B921}"/>
    <cellStyle name="Comma 4 2 3 2 2 7 3" xfId="31135" xr:uid="{17D7ADA1-CA5A-426E-901C-CDCB34B22EA9}"/>
    <cellStyle name="Comma 4 2 3 2 2 8" xfId="12661" xr:uid="{7012125B-F7AF-45A0-A0CF-C7466CB1F772}"/>
    <cellStyle name="Comma 4 2 3 2 2 8 2" xfId="37293" xr:uid="{C30EE4CC-171B-4131-9EF1-B9162F7AD160}"/>
    <cellStyle name="Comma 4 2 3 2 2 9" xfId="24977" xr:uid="{7A69E69F-11B7-46D4-BD69-3CE0BEE259A4}"/>
    <cellStyle name="Comma 4 2 3 2 3" xfId="431" xr:uid="{9D112114-675A-46DB-9D2E-03E453472127}"/>
    <cellStyle name="Comma 4 2 3 2 3 2" xfId="815" xr:uid="{B5E2EE90-184B-45DA-8265-1AA862E33233}"/>
    <cellStyle name="Comma 4 2 3 2 3 2 2" xfId="1583" xr:uid="{E4096090-8EBA-44F3-8FE4-4C22B24CC23F}"/>
    <cellStyle name="Comma 4 2 3 2 3 2 2 2" xfId="3129" xr:uid="{5A466F05-3CAA-4ECA-A9B5-226B22063774}"/>
    <cellStyle name="Comma 4 2 3 2 3 2 2 2 2" xfId="6208" xr:uid="{3135EB14-914F-47A2-9F75-093A8D091203}"/>
    <cellStyle name="Comma 4 2 3 2 3 2 2 2 2 2" xfId="12366" xr:uid="{C99F26C4-8F22-4FEC-B3BD-463D1543DC92}"/>
    <cellStyle name="Comma 4 2 3 2 3 2 2 2 2 2 2" xfId="24682" xr:uid="{741E0673-F21F-48C0-A757-62C7820ED121}"/>
    <cellStyle name="Comma 4 2 3 2 3 2 2 2 2 2 2 2" xfId="49314" xr:uid="{5BFCE5C6-69EA-489D-AF94-45C97A4FE6A0}"/>
    <cellStyle name="Comma 4 2 3 2 3 2 2 2 2 2 3" xfId="36998" xr:uid="{C68D4AD8-99F2-4A1E-8881-93A7A4EA837D}"/>
    <cellStyle name="Comma 4 2 3 2 3 2 2 2 2 3" xfId="18524" xr:uid="{D347F516-DC9F-4446-8D4B-1E8751F57846}"/>
    <cellStyle name="Comma 4 2 3 2 3 2 2 2 2 3 2" xfId="43156" xr:uid="{672D7ACE-9809-432F-9556-EA82D3E95894}"/>
    <cellStyle name="Comma 4 2 3 2 3 2 2 2 2 4" xfId="30840" xr:uid="{135488C8-306A-474C-882B-0EF5A1652D6C}"/>
    <cellStyle name="Comma 4 2 3 2 3 2 2 2 3" xfId="9287" xr:uid="{975E65A2-752D-4851-8B64-671478E6916B}"/>
    <cellStyle name="Comma 4 2 3 2 3 2 2 2 3 2" xfId="21603" xr:uid="{F8DE2C83-E63F-41F3-8FE6-6B06063563CA}"/>
    <cellStyle name="Comma 4 2 3 2 3 2 2 2 3 2 2" xfId="46235" xr:uid="{22B96962-045A-4BD2-9FDB-6E2B6F8E4A96}"/>
    <cellStyle name="Comma 4 2 3 2 3 2 2 2 3 3" xfId="33919" xr:uid="{AAE35408-10D7-4C7D-8500-E646B08FD5E3}"/>
    <cellStyle name="Comma 4 2 3 2 3 2 2 2 4" xfId="15445" xr:uid="{0A1421A6-699D-4B40-9C6C-C74EA8B3F872}"/>
    <cellStyle name="Comma 4 2 3 2 3 2 2 2 4 2" xfId="40077" xr:uid="{914F40FD-872F-4300-914E-E3DF800BD190}"/>
    <cellStyle name="Comma 4 2 3 2 3 2 2 2 5" xfId="27761" xr:uid="{2ADAFCC8-72D0-486A-882A-6141AAE7B205}"/>
    <cellStyle name="Comma 4 2 3 2 3 2 2 3" xfId="4672" xr:uid="{6B088977-4B1A-4357-8B86-E100351413C6}"/>
    <cellStyle name="Comma 4 2 3 2 3 2 2 3 2" xfId="10830" xr:uid="{4BEF8743-DAD5-451E-8762-A4093AF15D8F}"/>
    <cellStyle name="Comma 4 2 3 2 3 2 2 3 2 2" xfId="23146" xr:uid="{75CEBDD6-376F-4919-ADEF-814B2416BB56}"/>
    <cellStyle name="Comma 4 2 3 2 3 2 2 3 2 2 2" xfId="47778" xr:uid="{A9C6E2E5-6CF1-4499-A98D-9452D8846D2D}"/>
    <cellStyle name="Comma 4 2 3 2 3 2 2 3 2 3" xfId="35462" xr:uid="{811CB9FC-790C-485F-9F96-A8A22EAD9657}"/>
    <cellStyle name="Comma 4 2 3 2 3 2 2 3 3" xfId="16988" xr:uid="{3A34698F-BBE0-4AE8-B5D8-AD936B7FD797}"/>
    <cellStyle name="Comma 4 2 3 2 3 2 2 3 3 2" xfId="41620" xr:uid="{D180D973-CE85-48AC-9711-D375E868FB4D}"/>
    <cellStyle name="Comma 4 2 3 2 3 2 2 3 4" xfId="29304" xr:uid="{530B6162-0574-42EB-90AF-3C31A56FB747}"/>
    <cellStyle name="Comma 4 2 3 2 3 2 2 4" xfId="7751" xr:uid="{23626630-1A33-4776-9456-81E482E12D7E}"/>
    <cellStyle name="Comma 4 2 3 2 3 2 2 4 2" xfId="20067" xr:uid="{72CE8D57-DCEC-45F7-8F5C-E996D411C762}"/>
    <cellStyle name="Comma 4 2 3 2 3 2 2 4 2 2" xfId="44699" xr:uid="{1DC1050D-7805-44F1-8E2D-B7F86902CA10}"/>
    <cellStyle name="Comma 4 2 3 2 3 2 2 4 3" xfId="32383" xr:uid="{9C9AAAB5-1997-4E29-B002-4E00D5303F5E}"/>
    <cellStyle name="Comma 4 2 3 2 3 2 2 5" xfId="13909" xr:uid="{F5527DFE-F7F3-48A3-8E06-37613C363E25}"/>
    <cellStyle name="Comma 4 2 3 2 3 2 2 5 2" xfId="38541" xr:uid="{B236255C-0A73-4417-BDA4-AE7A64049A2F}"/>
    <cellStyle name="Comma 4 2 3 2 3 2 2 6" xfId="26225" xr:uid="{1FFAD081-113F-4F74-9342-8DD7CC9A6835}"/>
    <cellStyle name="Comma 4 2 3 2 3 2 3" xfId="2361" xr:uid="{F6D2E1D3-4E96-456F-9E66-32422530D7C2}"/>
    <cellStyle name="Comma 4 2 3 2 3 2 3 2" xfId="5440" xr:uid="{689A40EE-E426-476F-BC4C-66D8078911C4}"/>
    <cellStyle name="Comma 4 2 3 2 3 2 3 2 2" xfId="11598" xr:uid="{E5ECD900-D195-40F6-A88B-741C8F850CD7}"/>
    <cellStyle name="Comma 4 2 3 2 3 2 3 2 2 2" xfId="23914" xr:uid="{36CEDD88-4664-49F8-AA3C-BD87BD329912}"/>
    <cellStyle name="Comma 4 2 3 2 3 2 3 2 2 2 2" xfId="48546" xr:uid="{11185D89-5BB9-4026-A963-5F7D084FD5A7}"/>
    <cellStyle name="Comma 4 2 3 2 3 2 3 2 2 3" xfId="36230" xr:uid="{49D90F78-884C-4F7B-AC8E-FAE516D93E84}"/>
    <cellStyle name="Comma 4 2 3 2 3 2 3 2 3" xfId="17756" xr:uid="{012B3067-0CD6-449F-AB37-5F40E416345C}"/>
    <cellStyle name="Comma 4 2 3 2 3 2 3 2 3 2" xfId="42388" xr:uid="{0D3562D1-ABAE-4ED8-B2DB-010F1859EB5C}"/>
    <cellStyle name="Comma 4 2 3 2 3 2 3 2 4" xfId="30072" xr:uid="{143248AC-412B-4129-8D3E-624505A3AC3D}"/>
    <cellStyle name="Comma 4 2 3 2 3 2 3 3" xfId="8519" xr:uid="{55B57CF7-7C54-416D-9DB7-AA4A403D2C40}"/>
    <cellStyle name="Comma 4 2 3 2 3 2 3 3 2" xfId="20835" xr:uid="{C1D1C28D-3C5C-46B4-891F-2D2CDEB9D808}"/>
    <cellStyle name="Comma 4 2 3 2 3 2 3 3 2 2" xfId="45467" xr:uid="{B863C4C8-E3D9-4868-BF02-E58DCD0A466C}"/>
    <cellStyle name="Comma 4 2 3 2 3 2 3 3 3" xfId="33151" xr:uid="{4B6C1A24-EE4D-4ADD-8710-6C31D22BB195}"/>
    <cellStyle name="Comma 4 2 3 2 3 2 3 4" xfId="14677" xr:uid="{02CCA907-CA37-4972-B684-FECC2C0CCCCB}"/>
    <cellStyle name="Comma 4 2 3 2 3 2 3 4 2" xfId="39309" xr:uid="{397AD1B9-0DCA-4140-8427-FC2B8095ACEA}"/>
    <cellStyle name="Comma 4 2 3 2 3 2 3 5" xfId="26993" xr:uid="{FBBBF4D3-FC41-46E1-958D-CB7B16546DE1}"/>
    <cellStyle name="Comma 4 2 3 2 3 2 4" xfId="3904" xr:uid="{99A0EF96-516E-4DE5-857E-D6524B0883FB}"/>
    <cellStyle name="Comma 4 2 3 2 3 2 4 2" xfId="10062" xr:uid="{5A9AEF42-2FA2-4959-9BFA-773F949A45EA}"/>
    <cellStyle name="Comma 4 2 3 2 3 2 4 2 2" xfId="22378" xr:uid="{D9CE5ABF-13C0-4831-AADE-36C6636B6D9E}"/>
    <cellStyle name="Comma 4 2 3 2 3 2 4 2 2 2" xfId="47010" xr:uid="{5814C424-A0DB-4A53-973B-16550306B819}"/>
    <cellStyle name="Comma 4 2 3 2 3 2 4 2 3" xfId="34694" xr:uid="{18719696-46EB-47F5-B0F8-7DC0DBF9ED4B}"/>
    <cellStyle name="Comma 4 2 3 2 3 2 4 3" xfId="16220" xr:uid="{441F3893-7B57-4578-ACAA-440D2B9BC7E2}"/>
    <cellStyle name="Comma 4 2 3 2 3 2 4 3 2" xfId="40852" xr:uid="{BAFF439C-1728-469C-BA64-F6784C1D2754}"/>
    <cellStyle name="Comma 4 2 3 2 3 2 4 4" xfId="28536" xr:uid="{966CBBD8-69D4-4144-B24B-5646A674E38A}"/>
    <cellStyle name="Comma 4 2 3 2 3 2 5" xfId="6983" xr:uid="{51569A64-DCEB-4E52-8FBC-B406BD7A95FE}"/>
    <cellStyle name="Comma 4 2 3 2 3 2 5 2" xfId="19299" xr:uid="{FED6E982-F421-4B6C-985F-E451EE2AD4EA}"/>
    <cellStyle name="Comma 4 2 3 2 3 2 5 2 2" xfId="43931" xr:uid="{E71ADAA2-F348-4F7B-82E2-6DCC2B51F249}"/>
    <cellStyle name="Comma 4 2 3 2 3 2 5 3" xfId="31615" xr:uid="{FE3C1F06-B1F2-414E-94C8-81E2583225A9}"/>
    <cellStyle name="Comma 4 2 3 2 3 2 6" xfId="13141" xr:uid="{7730F573-7E13-442F-9A70-FA35E4ECF78C}"/>
    <cellStyle name="Comma 4 2 3 2 3 2 6 2" xfId="37773" xr:uid="{222611B8-C87C-47F8-94C1-94AA542D8199}"/>
    <cellStyle name="Comma 4 2 3 2 3 2 7" xfId="25457" xr:uid="{CC28CFC1-E3A6-4AD9-A1A8-C3E8AB50BA74}"/>
    <cellStyle name="Comma 4 2 3 2 3 3" xfId="1199" xr:uid="{7802A26B-7F76-4414-B0D0-97D2E0B3C6A1}"/>
    <cellStyle name="Comma 4 2 3 2 3 3 2" xfId="2745" xr:uid="{D022DC0E-EF3B-4D43-BA30-C395AF9D3547}"/>
    <cellStyle name="Comma 4 2 3 2 3 3 2 2" xfId="5824" xr:uid="{696FBB90-6B30-416F-B7C5-4118E1CFF73E}"/>
    <cellStyle name="Comma 4 2 3 2 3 3 2 2 2" xfId="11982" xr:uid="{7FBD1A2D-40C6-4C53-9A98-77C700F3B90E}"/>
    <cellStyle name="Comma 4 2 3 2 3 3 2 2 2 2" xfId="24298" xr:uid="{AFF22ACE-58E5-495E-A9CF-8490A8694E94}"/>
    <cellStyle name="Comma 4 2 3 2 3 3 2 2 2 2 2" xfId="48930" xr:uid="{AB93AC39-4BD0-4183-A972-7AC6B7F64FC6}"/>
    <cellStyle name="Comma 4 2 3 2 3 3 2 2 2 3" xfId="36614" xr:uid="{F47838F0-CD5B-4FBC-BB77-1D53957E109A}"/>
    <cellStyle name="Comma 4 2 3 2 3 3 2 2 3" xfId="18140" xr:uid="{700A2116-CA90-4041-9FBD-E8E113D9EA99}"/>
    <cellStyle name="Comma 4 2 3 2 3 3 2 2 3 2" xfId="42772" xr:uid="{EA87D64E-CB80-47BD-B605-807828CCF1DF}"/>
    <cellStyle name="Comma 4 2 3 2 3 3 2 2 4" xfId="30456" xr:uid="{85FF5100-D8E9-4442-B888-A45D28C93C36}"/>
    <cellStyle name="Comma 4 2 3 2 3 3 2 3" xfId="8903" xr:uid="{B4FEB98B-2EC2-4694-AB7E-A74843A23782}"/>
    <cellStyle name="Comma 4 2 3 2 3 3 2 3 2" xfId="21219" xr:uid="{1A26C587-1D50-43EE-B10D-EF25F1C02A7F}"/>
    <cellStyle name="Comma 4 2 3 2 3 3 2 3 2 2" xfId="45851" xr:uid="{C286ECA9-6374-41C2-8758-F193736E5EE6}"/>
    <cellStyle name="Comma 4 2 3 2 3 3 2 3 3" xfId="33535" xr:uid="{38B4785F-C79E-478B-8BEA-26BA30B44F83}"/>
    <cellStyle name="Comma 4 2 3 2 3 3 2 4" xfId="15061" xr:uid="{AAEE3757-6A1E-4AC1-82DA-9239350B58DA}"/>
    <cellStyle name="Comma 4 2 3 2 3 3 2 4 2" xfId="39693" xr:uid="{83595708-FC96-4618-B899-BB53D5559D3B}"/>
    <cellStyle name="Comma 4 2 3 2 3 3 2 5" xfId="27377" xr:uid="{654F5860-0425-44F3-B0FA-96D7EA67CA00}"/>
    <cellStyle name="Comma 4 2 3 2 3 3 3" xfId="4288" xr:uid="{9CACACA7-1C2D-414A-8671-F76EF80D5C86}"/>
    <cellStyle name="Comma 4 2 3 2 3 3 3 2" xfId="10446" xr:uid="{12666E96-56E5-4B07-8B0E-E5E251A29C6D}"/>
    <cellStyle name="Comma 4 2 3 2 3 3 3 2 2" xfId="22762" xr:uid="{619DFB50-BB6A-4CE3-A2C8-65CE7232A0D0}"/>
    <cellStyle name="Comma 4 2 3 2 3 3 3 2 2 2" xfId="47394" xr:uid="{105A2D98-F909-422F-A74C-4909D09A3A0B}"/>
    <cellStyle name="Comma 4 2 3 2 3 3 3 2 3" xfId="35078" xr:uid="{768023CA-38B8-4166-886C-3F415BE5F954}"/>
    <cellStyle name="Comma 4 2 3 2 3 3 3 3" xfId="16604" xr:uid="{694BEED7-AB7C-4299-90EE-1D8C9704DCF3}"/>
    <cellStyle name="Comma 4 2 3 2 3 3 3 3 2" xfId="41236" xr:uid="{4D5CB3A0-BF65-464C-A5CD-7A39DEDD7D46}"/>
    <cellStyle name="Comma 4 2 3 2 3 3 3 4" xfId="28920" xr:uid="{00B15919-B8CC-4C9D-8404-35B4A909B232}"/>
    <cellStyle name="Comma 4 2 3 2 3 3 4" xfId="7367" xr:uid="{58146F97-8746-4EA6-A3AC-3847D8ED09C4}"/>
    <cellStyle name="Comma 4 2 3 2 3 3 4 2" xfId="19683" xr:uid="{CF1AF5FA-4278-4D0A-86FB-0B9140489E60}"/>
    <cellStyle name="Comma 4 2 3 2 3 3 4 2 2" xfId="44315" xr:uid="{4D91EF08-A43E-49D6-B8E4-64E6DB963DD8}"/>
    <cellStyle name="Comma 4 2 3 2 3 3 4 3" xfId="31999" xr:uid="{DB9A4E65-62D0-4F44-8782-7D00303B282E}"/>
    <cellStyle name="Comma 4 2 3 2 3 3 5" xfId="13525" xr:uid="{A4CB3DAA-E415-4B55-85D5-5AA00A91690E}"/>
    <cellStyle name="Comma 4 2 3 2 3 3 5 2" xfId="38157" xr:uid="{4C5BBF62-14BC-42F2-BAE4-F8741E6293FC}"/>
    <cellStyle name="Comma 4 2 3 2 3 3 6" xfId="25841" xr:uid="{C173B488-1F1F-458E-82B8-6C6DD9F242B6}"/>
    <cellStyle name="Comma 4 2 3 2 3 4" xfId="1977" xr:uid="{6C20EED8-5B6D-4D1C-B048-12ECC7766BDF}"/>
    <cellStyle name="Comma 4 2 3 2 3 4 2" xfId="5056" xr:uid="{9C9C3A9A-EE01-41E0-8AF4-FBEAAA74889D}"/>
    <cellStyle name="Comma 4 2 3 2 3 4 2 2" xfId="11214" xr:uid="{9F7A9952-15E4-4426-B068-406E865048AE}"/>
    <cellStyle name="Comma 4 2 3 2 3 4 2 2 2" xfId="23530" xr:uid="{EFD6486E-45C2-479F-8A24-F2ADEB19864E}"/>
    <cellStyle name="Comma 4 2 3 2 3 4 2 2 2 2" xfId="48162" xr:uid="{65F046E3-B5B8-4601-90B9-8AD92D28B461}"/>
    <cellStyle name="Comma 4 2 3 2 3 4 2 2 3" xfId="35846" xr:uid="{89B9FEB9-74B4-4104-A87F-CE4F546D9D96}"/>
    <cellStyle name="Comma 4 2 3 2 3 4 2 3" xfId="17372" xr:uid="{B2967748-1516-417F-953A-1A37CC7695FD}"/>
    <cellStyle name="Comma 4 2 3 2 3 4 2 3 2" xfId="42004" xr:uid="{CD414FBF-AAEC-44C6-B32C-EBB4B5672202}"/>
    <cellStyle name="Comma 4 2 3 2 3 4 2 4" xfId="29688" xr:uid="{5ADD3A60-4E10-4E71-8FCF-72466867EA49}"/>
    <cellStyle name="Comma 4 2 3 2 3 4 3" xfId="8135" xr:uid="{0659621F-1333-48D6-A2DB-DF212204F61E}"/>
    <cellStyle name="Comma 4 2 3 2 3 4 3 2" xfId="20451" xr:uid="{960E72EC-2F8D-4E80-87C3-B6ABE9F09B8D}"/>
    <cellStyle name="Comma 4 2 3 2 3 4 3 2 2" xfId="45083" xr:uid="{90CC5C2B-E25B-49AD-9459-9C7686388D1B}"/>
    <cellStyle name="Comma 4 2 3 2 3 4 3 3" xfId="32767" xr:uid="{B71A60E6-88B2-4DA7-A5D2-835462937079}"/>
    <cellStyle name="Comma 4 2 3 2 3 4 4" xfId="14293" xr:uid="{29504045-236B-48F4-A251-428144D58C57}"/>
    <cellStyle name="Comma 4 2 3 2 3 4 4 2" xfId="38925" xr:uid="{EA4C6312-4F37-4086-8E0D-F67F74A74717}"/>
    <cellStyle name="Comma 4 2 3 2 3 4 5" xfId="26609" xr:uid="{38163BC7-036F-4941-A6E4-861C7B3AA00C}"/>
    <cellStyle name="Comma 4 2 3 2 3 5" xfId="3520" xr:uid="{CC747252-FD17-43D7-9746-2D0802E15511}"/>
    <cellStyle name="Comma 4 2 3 2 3 5 2" xfId="9678" xr:uid="{1BAD304E-70BB-450D-BA66-C32B6FCF9159}"/>
    <cellStyle name="Comma 4 2 3 2 3 5 2 2" xfId="21994" xr:uid="{B692E93C-5B99-47FD-9C03-8C43EE01DFBB}"/>
    <cellStyle name="Comma 4 2 3 2 3 5 2 2 2" xfId="46626" xr:uid="{1835705A-E5AB-4B00-8A4E-BD6ADBB81D69}"/>
    <cellStyle name="Comma 4 2 3 2 3 5 2 3" xfId="34310" xr:uid="{8CDD8CF6-02E5-4AB3-B075-78C4E38E1FD4}"/>
    <cellStyle name="Comma 4 2 3 2 3 5 3" xfId="15836" xr:uid="{48F2EF85-EE72-44FC-A159-2910E9897B6B}"/>
    <cellStyle name="Comma 4 2 3 2 3 5 3 2" xfId="40468" xr:uid="{177E811C-E31A-47AA-A6F2-1661759DE744}"/>
    <cellStyle name="Comma 4 2 3 2 3 5 4" xfId="28152" xr:uid="{A57A199E-8716-4761-B8F5-B69D04BD8A45}"/>
    <cellStyle name="Comma 4 2 3 2 3 6" xfId="6599" xr:uid="{1B3819F3-0497-4FC7-ACC5-560E9EA46740}"/>
    <cellStyle name="Comma 4 2 3 2 3 6 2" xfId="18915" xr:uid="{79B5F37B-784F-49F3-A74B-6BA6B46A74CB}"/>
    <cellStyle name="Comma 4 2 3 2 3 6 2 2" xfId="43547" xr:uid="{39A5EB15-E6C1-4093-A130-B877486B6CD8}"/>
    <cellStyle name="Comma 4 2 3 2 3 6 3" xfId="31231" xr:uid="{971B864D-13E5-488E-AB96-19268E012DBE}"/>
    <cellStyle name="Comma 4 2 3 2 3 7" xfId="12757" xr:uid="{923AFF1E-FC2A-42D1-A7CA-9C486380A2F7}"/>
    <cellStyle name="Comma 4 2 3 2 3 7 2" xfId="37389" xr:uid="{67DE26D3-BCD8-4236-AF30-7C587197D7E2}"/>
    <cellStyle name="Comma 4 2 3 2 3 8" xfId="25073" xr:uid="{D8FC8C31-332B-4B31-8749-B144A4588EBE}"/>
    <cellStyle name="Comma 4 2 3 2 4" xfId="623" xr:uid="{FDEC5275-19C2-4DEB-9F14-A04DD4E2731B}"/>
    <cellStyle name="Comma 4 2 3 2 4 2" xfId="1391" xr:uid="{7F9918A5-2D9A-4B11-989D-DD2A245B881F}"/>
    <cellStyle name="Comma 4 2 3 2 4 2 2" xfId="2937" xr:uid="{3F311189-9A44-4C4A-AC33-7D3ADE41C449}"/>
    <cellStyle name="Comma 4 2 3 2 4 2 2 2" xfId="6016" xr:uid="{8D0932D2-4614-4211-A883-FBAEF0D30A03}"/>
    <cellStyle name="Comma 4 2 3 2 4 2 2 2 2" xfId="12174" xr:uid="{4764FA2C-608E-4A09-87A1-80DB869038D9}"/>
    <cellStyle name="Comma 4 2 3 2 4 2 2 2 2 2" xfId="24490" xr:uid="{1A2CC764-92E6-4276-B915-1E61BF05FA13}"/>
    <cellStyle name="Comma 4 2 3 2 4 2 2 2 2 2 2" xfId="49122" xr:uid="{FAD9CD2E-B5F0-4D8E-A74A-011C6A3B9098}"/>
    <cellStyle name="Comma 4 2 3 2 4 2 2 2 2 3" xfId="36806" xr:uid="{E62F912C-42F7-424A-890B-A4830F57C8CD}"/>
    <cellStyle name="Comma 4 2 3 2 4 2 2 2 3" xfId="18332" xr:uid="{E4ED548C-8431-45D4-8E2C-6C4484E72825}"/>
    <cellStyle name="Comma 4 2 3 2 4 2 2 2 3 2" xfId="42964" xr:uid="{609AE825-1EEC-4843-94D1-E4C1D9D5F577}"/>
    <cellStyle name="Comma 4 2 3 2 4 2 2 2 4" xfId="30648" xr:uid="{D9F1E0BA-43D7-4424-976D-0CB775421040}"/>
    <cellStyle name="Comma 4 2 3 2 4 2 2 3" xfId="9095" xr:uid="{DD152652-5C0A-4248-9967-46197266BF85}"/>
    <cellStyle name="Comma 4 2 3 2 4 2 2 3 2" xfId="21411" xr:uid="{5B27BDB1-66CE-48A8-960D-67398D3F2303}"/>
    <cellStyle name="Comma 4 2 3 2 4 2 2 3 2 2" xfId="46043" xr:uid="{46A4624D-345B-46A0-A848-B33E00EA6E54}"/>
    <cellStyle name="Comma 4 2 3 2 4 2 2 3 3" xfId="33727" xr:uid="{D7D8336A-29B9-4ACB-97B3-8CBE90DDCA48}"/>
    <cellStyle name="Comma 4 2 3 2 4 2 2 4" xfId="15253" xr:uid="{D96D015E-FD2E-4978-B417-FBEDB800FADC}"/>
    <cellStyle name="Comma 4 2 3 2 4 2 2 4 2" xfId="39885" xr:uid="{D92D890C-6A0D-4F6D-ABDF-AF08A8EC66A3}"/>
    <cellStyle name="Comma 4 2 3 2 4 2 2 5" xfId="27569" xr:uid="{F26B4B82-F42D-4900-B74C-E0FD078CEEDF}"/>
    <cellStyle name="Comma 4 2 3 2 4 2 3" xfId="4480" xr:uid="{30DF3DE9-A64E-4323-A3A2-1A696604987B}"/>
    <cellStyle name="Comma 4 2 3 2 4 2 3 2" xfId="10638" xr:uid="{D6AE3F7E-4C92-465F-A466-0CDFAC934DB3}"/>
    <cellStyle name="Comma 4 2 3 2 4 2 3 2 2" xfId="22954" xr:uid="{AAF25623-A038-4384-A2FD-88DAE1D5BE55}"/>
    <cellStyle name="Comma 4 2 3 2 4 2 3 2 2 2" xfId="47586" xr:uid="{5BC895D1-F25D-4B06-B912-622573DF4454}"/>
    <cellStyle name="Comma 4 2 3 2 4 2 3 2 3" xfId="35270" xr:uid="{A8D674C9-31C9-4E2D-B7B1-73A9D71A21A3}"/>
    <cellStyle name="Comma 4 2 3 2 4 2 3 3" xfId="16796" xr:uid="{35201E58-F00C-49EB-A6CA-7388A096DEB8}"/>
    <cellStyle name="Comma 4 2 3 2 4 2 3 3 2" xfId="41428" xr:uid="{3EEA7F8D-9E71-495A-93B6-0EADBB78462D}"/>
    <cellStyle name="Comma 4 2 3 2 4 2 3 4" xfId="29112" xr:uid="{6DCB8A4C-6E09-486B-8E62-D2D983D8E3CC}"/>
    <cellStyle name="Comma 4 2 3 2 4 2 4" xfId="7559" xr:uid="{E3006388-9B98-4320-A665-52C5826923B9}"/>
    <cellStyle name="Comma 4 2 3 2 4 2 4 2" xfId="19875" xr:uid="{2742C34D-89DA-4331-96C6-0B09DBABB8DD}"/>
    <cellStyle name="Comma 4 2 3 2 4 2 4 2 2" xfId="44507" xr:uid="{A2175A77-950C-4D06-A2CB-D63092474925}"/>
    <cellStyle name="Comma 4 2 3 2 4 2 4 3" xfId="32191" xr:uid="{458E0D08-755C-47CD-8420-2F3B91E31DCC}"/>
    <cellStyle name="Comma 4 2 3 2 4 2 5" xfId="13717" xr:uid="{E0C3A7FE-281F-4B4B-AFE3-37E1689676E0}"/>
    <cellStyle name="Comma 4 2 3 2 4 2 5 2" xfId="38349" xr:uid="{3F56E0BE-5C59-4961-9699-E18B126ACB87}"/>
    <cellStyle name="Comma 4 2 3 2 4 2 6" xfId="26033" xr:uid="{7C1CF0BF-9409-472F-ABE6-E36EAB2210DB}"/>
    <cellStyle name="Comma 4 2 3 2 4 3" xfId="2169" xr:uid="{10C4C041-246F-4691-A9CF-8C17D13B4D80}"/>
    <cellStyle name="Comma 4 2 3 2 4 3 2" xfId="5248" xr:uid="{D727BFEE-6BC3-4499-AF9D-DDEC701DFBDA}"/>
    <cellStyle name="Comma 4 2 3 2 4 3 2 2" xfId="11406" xr:uid="{31BA4CEC-F6FB-476F-85DF-166836FD7906}"/>
    <cellStyle name="Comma 4 2 3 2 4 3 2 2 2" xfId="23722" xr:uid="{D805FE91-7042-4CFB-980F-309C8A304E98}"/>
    <cellStyle name="Comma 4 2 3 2 4 3 2 2 2 2" xfId="48354" xr:uid="{4CFF00BD-A516-421A-80FF-01436E73B461}"/>
    <cellStyle name="Comma 4 2 3 2 4 3 2 2 3" xfId="36038" xr:uid="{37F6CE78-FD8A-4E23-B3B1-FDDE59F600FC}"/>
    <cellStyle name="Comma 4 2 3 2 4 3 2 3" xfId="17564" xr:uid="{C5AA6F38-B3F2-4ADD-8632-9886BE44BF6B}"/>
    <cellStyle name="Comma 4 2 3 2 4 3 2 3 2" xfId="42196" xr:uid="{BED00E9B-D382-468D-954A-E791E8D6CEA8}"/>
    <cellStyle name="Comma 4 2 3 2 4 3 2 4" xfId="29880" xr:uid="{F29623EF-B080-4AE0-A364-F1E8E25984E9}"/>
    <cellStyle name="Comma 4 2 3 2 4 3 3" xfId="8327" xr:uid="{FC48244F-569F-4B4B-B44D-8E31DF1F1E65}"/>
    <cellStyle name="Comma 4 2 3 2 4 3 3 2" xfId="20643" xr:uid="{48535DCB-3257-4765-A396-F6BA3627A366}"/>
    <cellStyle name="Comma 4 2 3 2 4 3 3 2 2" xfId="45275" xr:uid="{6F545C5A-67B8-4BD5-990C-19417D449E30}"/>
    <cellStyle name="Comma 4 2 3 2 4 3 3 3" xfId="32959" xr:uid="{EF398DDE-1204-4E6B-A282-0386B595728D}"/>
    <cellStyle name="Comma 4 2 3 2 4 3 4" xfId="14485" xr:uid="{0136B7A8-CBD7-4F44-9C20-E2AC5D166557}"/>
    <cellStyle name="Comma 4 2 3 2 4 3 4 2" xfId="39117" xr:uid="{C9BB2F8E-EEBD-471B-B280-87758E9D68DE}"/>
    <cellStyle name="Comma 4 2 3 2 4 3 5" xfId="26801" xr:uid="{3E8C073D-9846-44A1-9830-6F32DBD3B195}"/>
    <cellStyle name="Comma 4 2 3 2 4 4" xfId="3712" xr:uid="{2E88B562-0A25-4EB6-BD9B-F66723606F8E}"/>
    <cellStyle name="Comma 4 2 3 2 4 4 2" xfId="9870" xr:uid="{21A9FB1E-CF3F-48CF-9773-0DBEC6253F18}"/>
    <cellStyle name="Comma 4 2 3 2 4 4 2 2" xfId="22186" xr:uid="{3D797AB2-8BC1-43EE-B114-F5C06CBD1999}"/>
    <cellStyle name="Comma 4 2 3 2 4 4 2 2 2" xfId="46818" xr:uid="{435CED03-1255-468C-B9B5-3231AE7726C9}"/>
    <cellStyle name="Comma 4 2 3 2 4 4 2 3" xfId="34502" xr:uid="{514E14B7-25C7-4B85-AD20-BFBB0D6F092F}"/>
    <cellStyle name="Comma 4 2 3 2 4 4 3" xfId="16028" xr:uid="{5CBD1C7F-0424-4F66-B1FF-53AB6F5556BC}"/>
    <cellStyle name="Comma 4 2 3 2 4 4 3 2" xfId="40660" xr:uid="{D798D5A8-3FAF-4DDC-AC2C-1B72B0178A26}"/>
    <cellStyle name="Comma 4 2 3 2 4 4 4" xfId="28344" xr:uid="{CD92E2AD-B13F-49E6-84AF-5B7A1557D2B5}"/>
    <cellStyle name="Comma 4 2 3 2 4 5" xfId="6791" xr:uid="{6D921D22-13F9-4CFC-A46A-D678A9F1B96A}"/>
    <cellStyle name="Comma 4 2 3 2 4 5 2" xfId="19107" xr:uid="{472C8039-21E0-4D1C-8322-783659C3129B}"/>
    <cellStyle name="Comma 4 2 3 2 4 5 2 2" xfId="43739" xr:uid="{2601C132-95AC-4055-BA33-3F447F640585}"/>
    <cellStyle name="Comma 4 2 3 2 4 5 3" xfId="31423" xr:uid="{95AD5E28-EEE6-4653-B2F9-14DDD193D895}"/>
    <cellStyle name="Comma 4 2 3 2 4 6" xfId="12949" xr:uid="{89729FB4-B5A1-4797-8872-F96533143950}"/>
    <cellStyle name="Comma 4 2 3 2 4 6 2" xfId="37581" xr:uid="{E07ABA25-7205-402F-B945-08CC864216E5}"/>
    <cellStyle name="Comma 4 2 3 2 4 7" xfId="25265" xr:uid="{59BBBD10-1494-4E01-A2BA-956959A1D0B1}"/>
    <cellStyle name="Comma 4 2 3 2 5" xfId="1007" xr:uid="{E8D5DA7E-2BA6-4E81-90F4-08960D9B7743}"/>
    <cellStyle name="Comma 4 2 3 2 5 2" xfId="2553" xr:uid="{451D3930-EB72-47DB-8BCF-6CD7F0C5664B}"/>
    <cellStyle name="Comma 4 2 3 2 5 2 2" xfId="5632" xr:uid="{36008E88-73ED-4867-80A1-BF6BEDBCF960}"/>
    <cellStyle name="Comma 4 2 3 2 5 2 2 2" xfId="11790" xr:uid="{2A472E92-0694-452A-86B6-07B1BB5CCA9D}"/>
    <cellStyle name="Comma 4 2 3 2 5 2 2 2 2" xfId="24106" xr:uid="{6A7DC9DB-76B9-438A-A6F4-9FA0FAECBD26}"/>
    <cellStyle name="Comma 4 2 3 2 5 2 2 2 2 2" xfId="48738" xr:uid="{1FE0868D-27B8-4296-9F17-CDB15C5DAD59}"/>
    <cellStyle name="Comma 4 2 3 2 5 2 2 2 3" xfId="36422" xr:uid="{56926B0E-B318-4FF0-AE5D-09AF357DCC5D}"/>
    <cellStyle name="Comma 4 2 3 2 5 2 2 3" xfId="17948" xr:uid="{00D6AD72-6C6D-4767-BF8F-23D6D7C0D813}"/>
    <cellStyle name="Comma 4 2 3 2 5 2 2 3 2" xfId="42580" xr:uid="{A666B178-CE4E-4FBC-90CA-5BA1A8D25CC1}"/>
    <cellStyle name="Comma 4 2 3 2 5 2 2 4" xfId="30264" xr:uid="{FBA62798-FCE3-43E3-8260-EE1A43C7BD97}"/>
    <cellStyle name="Comma 4 2 3 2 5 2 3" xfId="8711" xr:uid="{2B05CA8C-C810-4AE2-B598-F1C277CA817B}"/>
    <cellStyle name="Comma 4 2 3 2 5 2 3 2" xfId="21027" xr:uid="{9483C722-4938-4EFB-9856-8EC195588FF4}"/>
    <cellStyle name="Comma 4 2 3 2 5 2 3 2 2" xfId="45659" xr:uid="{A7B95229-E5D9-4B94-83BB-ED16E1EC84DB}"/>
    <cellStyle name="Comma 4 2 3 2 5 2 3 3" xfId="33343" xr:uid="{CAF85615-238A-4824-B0F4-EE10C204CFFB}"/>
    <cellStyle name="Comma 4 2 3 2 5 2 4" xfId="14869" xr:uid="{C95722EB-C63C-47E9-B021-88B4CDD6EDFF}"/>
    <cellStyle name="Comma 4 2 3 2 5 2 4 2" xfId="39501" xr:uid="{080097CD-70B6-4567-A515-C99316A50666}"/>
    <cellStyle name="Comma 4 2 3 2 5 2 5" xfId="27185" xr:uid="{6864447D-080E-4047-B149-C1A10AC9E85B}"/>
    <cellStyle name="Comma 4 2 3 2 5 3" xfId="4096" xr:uid="{67B5DBE9-255E-48BD-B3D6-2ACA88E88DE8}"/>
    <cellStyle name="Comma 4 2 3 2 5 3 2" xfId="10254" xr:uid="{CF223443-2BEE-468F-B882-CF5ACD5A966F}"/>
    <cellStyle name="Comma 4 2 3 2 5 3 2 2" xfId="22570" xr:uid="{0C32401A-8F68-4354-BAE1-CFAA9DEFB1EA}"/>
    <cellStyle name="Comma 4 2 3 2 5 3 2 2 2" xfId="47202" xr:uid="{4BAC6726-45FC-432A-8137-159DC60F6D98}"/>
    <cellStyle name="Comma 4 2 3 2 5 3 2 3" xfId="34886" xr:uid="{40BEBDAA-0BBC-4FC0-9E5E-0BDEBBE25444}"/>
    <cellStyle name="Comma 4 2 3 2 5 3 3" xfId="16412" xr:uid="{0273B6F1-A7FB-48A1-82FC-91907D48E272}"/>
    <cellStyle name="Comma 4 2 3 2 5 3 3 2" xfId="41044" xr:uid="{2C4E8EEA-0ED6-4C4E-B005-62921A8F36D5}"/>
    <cellStyle name="Comma 4 2 3 2 5 3 4" xfId="28728" xr:uid="{0A65488A-A3DE-4621-9B59-73D694F3E736}"/>
    <cellStyle name="Comma 4 2 3 2 5 4" xfId="7175" xr:uid="{2C1E9062-AC77-46C0-B854-B0019CEAD57A}"/>
    <cellStyle name="Comma 4 2 3 2 5 4 2" xfId="19491" xr:uid="{BC9DB557-CEDF-489A-86CA-DADB85337BBA}"/>
    <cellStyle name="Comma 4 2 3 2 5 4 2 2" xfId="44123" xr:uid="{67BAA1BE-2D84-473E-BFCA-8EDA4BE659DB}"/>
    <cellStyle name="Comma 4 2 3 2 5 4 3" xfId="31807" xr:uid="{1B3A5CC7-F1AF-4421-A117-8267FCF47FC8}"/>
    <cellStyle name="Comma 4 2 3 2 5 5" xfId="13333" xr:uid="{916CAA17-F000-4BE5-9D6F-220CDD7B37D4}"/>
    <cellStyle name="Comma 4 2 3 2 5 5 2" xfId="37965" xr:uid="{FD34CF64-FAB4-4820-82DD-B834DD0D26B4}"/>
    <cellStyle name="Comma 4 2 3 2 5 6" xfId="25649" xr:uid="{DEC5B11C-81D2-4315-B510-66C97AD23AFE}"/>
    <cellStyle name="Comma 4 2 3 2 6" xfId="1785" xr:uid="{252A0240-23F9-434F-936C-7B3E7465D862}"/>
    <cellStyle name="Comma 4 2 3 2 6 2" xfId="4864" xr:uid="{A8A11AC1-77EE-4362-A158-216C44914A8C}"/>
    <cellStyle name="Comma 4 2 3 2 6 2 2" xfId="11022" xr:uid="{1E23C165-A284-43DC-B61D-F45983813431}"/>
    <cellStyle name="Comma 4 2 3 2 6 2 2 2" xfId="23338" xr:uid="{C7DF5B94-B7E6-490A-B26A-35CC3DB74373}"/>
    <cellStyle name="Comma 4 2 3 2 6 2 2 2 2" xfId="47970" xr:uid="{248FC77F-545B-4375-818B-1B11998ED3B7}"/>
    <cellStyle name="Comma 4 2 3 2 6 2 2 3" xfId="35654" xr:uid="{88A46375-A328-4A01-93D8-E248B6C4CB28}"/>
    <cellStyle name="Comma 4 2 3 2 6 2 3" xfId="17180" xr:uid="{C2D593F9-97DB-47A1-92BD-B9AA3543EA44}"/>
    <cellStyle name="Comma 4 2 3 2 6 2 3 2" xfId="41812" xr:uid="{E77C0BCC-0F25-48D5-AE97-808C75D848D6}"/>
    <cellStyle name="Comma 4 2 3 2 6 2 4" xfId="29496" xr:uid="{AFD5BA34-EA1D-44FD-B6AF-D90543B2E4D7}"/>
    <cellStyle name="Comma 4 2 3 2 6 3" xfId="7943" xr:uid="{F0ECB806-0AAB-4D38-A022-0142FE92256C}"/>
    <cellStyle name="Comma 4 2 3 2 6 3 2" xfId="20259" xr:uid="{170D5F60-E1D3-44CA-AC87-C796A6A7574A}"/>
    <cellStyle name="Comma 4 2 3 2 6 3 2 2" xfId="44891" xr:uid="{05F7E9F5-509B-40F4-9690-E6C91BA5DC53}"/>
    <cellStyle name="Comma 4 2 3 2 6 3 3" xfId="32575" xr:uid="{72158AAC-80BC-4353-BE26-E53CED39231C}"/>
    <cellStyle name="Comma 4 2 3 2 6 4" xfId="14101" xr:uid="{9982E658-0D9D-40DC-A0F5-1B52B63605B8}"/>
    <cellStyle name="Comma 4 2 3 2 6 4 2" xfId="38733" xr:uid="{8016533F-9430-4185-B7BC-04AD55A718CF}"/>
    <cellStyle name="Comma 4 2 3 2 6 5" xfId="26417" xr:uid="{3109348A-C8F4-488A-936F-5D92596F6378}"/>
    <cellStyle name="Comma 4 2 3 2 7" xfId="3328" xr:uid="{3CC69769-487B-4726-848D-646BE6161C4C}"/>
    <cellStyle name="Comma 4 2 3 2 7 2" xfId="9486" xr:uid="{BBB45C93-B895-41B1-BA53-90DC6531597B}"/>
    <cellStyle name="Comma 4 2 3 2 7 2 2" xfId="21802" xr:uid="{18916A0E-B985-411B-8AFB-31A851755ABB}"/>
    <cellStyle name="Comma 4 2 3 2 7 2 2 2" xfId="46434" xr:uid="{7964CDE4-2DDE-4304-AFA3-564E2EB633CF}"/>
    <cellStyle name="Comma 4 2 3 2 7 2 3" xfId="34118" xr:uid="{815E6FEB-A11E-4B6D-9C91-95078538CCB9}"/>
    <cellStyle name="Comma 4 2 3 2 7 3" xfId="15644" xr:uid="{2F30AAE3-81BD-4D4E-A6BE-CBF9D2E3AFF9}"/>
    <cellStyle name="Comma 4 2 3 2 7 3 2" xfId="40276" xr:uid="{6FF44365-8295-4B2C-9E23-676CD0C4E556}"/>
    <cellStyle name="Comma 4 2 3 2 7 4" xfId="27960" xr:uid="{933E361D-D17A-4C6D-9AC9-F88AC8B84A0B}"/>
    <cellStyle name="Comma 4 2 3 2 8" xfId="6407" xr:uid="{676BF31E-92DA-46FA-BF27-85F90437D7B1}"/>
    <cellStyle name="Comma 4 2 3 2 8 2" xfId="18723" xr:uid="{482784C3-4743-4CA7-A979-A0906EC3F647}"/>
    <cellStyle name="Comma 4 2 3 2 8 2 2" xfId="43355" xr:uid="{E736EBC6-758F-4540-89A9-9A92EDFBE463}"/>
    <cellStyle name="Comma 4 2 3 2 8 3" xfId="31039" xr:uid="{30808C24-B64F-439B-9C62-D9B7F75A8C9A}"/>
    <cellStyle name="Comma 4 2 3 2 9" xfId="12565" xr:uid="{B24A79A6-2D95-4F86-8703-D29BFD73D54D}"/>
    <cellStyle name="Comma 4 2 3 2 9 2" xfId="37197" xr:uid="{198519E5-6FA9-4EE9-8367-CE5ADDA10910}"/>
    <cellStyle name="Comma 4 2 3 3" xfId="287" xr:uid="{8D1E680E-8989-4FA5-ACD3-3FF7C1489340}"/>
    <cellStyle name="Comma 4 2 3 3 2" xfId="479" xr:uid="{2135E094-2658-4397-BBC5-3F8786A40545}"/>
    <cellStyle name="Comma 4 2 3 3 2 2" xfId="863" xr:uid="{3FCB88CA-9C31-4102-AF7D-9CFBF3BDCBFF}"/>
    <cellStyle name="Comma 4 2 3 3 2 2 2" xfId="1631" xr:uid="{DEE10BB4-28B5-4CCD-98B8-EAE954146BFD}"/>
    <cellStyle name="Comma 4 2 3 3 2 2 2 2" xfId="3177" xr:uid="{26FEB5E3-FBA6-4F2B-A16B-DD0528E6251F}"/>
    <cellStyle name="Comma 4 2 3 3 2 2 2 2 2" xfId="6256" xr:uid="{822F78A1-57A7-44E2-92AD-5211306AE55C}"/>
    <cellStyle name="Comma 4 2 3 3 2 2 2 2 2 2" xfId="12414" xr:uid="{08FB1ED4-60D4-491C-A896-73BC60D88559}"/>
    <cellStyle name="Comma 4 2 3 3 2 2 2 2 2 2 2" xfId="24730" xr:uid="{524AB831-2195-4FBD-A102-B2BADB509791}"/>
    <cellStyle name="Comma 4 2 3 3 2 2 2 2 2 2 2 2" xfId="49362" xr:uid="{092DBD37-184C-49F9-81EA-A25094E46287}"/>
    <cellStyle name="Comma 4 2 3 3 2 2 2 2 2 2 3" xfId="37046" xr:uid="{2EC829D4-5FCE-443E-850A-F1E2DD70FB85}"/>
    <cellStyle name="Comma 4 2 3 3 2 2 2 2 2 3" xfId="18572" xr:uid="{030EF059-5FC9-444C-BE08-A902FC504251}"/>
    <cellStyle name="Comma 4 2 3 3 2 2 2 2 2 3 2" xfId="43204" xr:uid="{DC4485A3-9FB2-4FF7-9764-0D8593403A4A}"/>
    <cellStyle name="Comma 4 2 3 3 2 2 2 2 2 4" xfId="30888" xr:uid="{B9C2FA7E-5CFF-427C-9755-6150B919FD3C}"/>
    <cellStyle name="Comma 4 2 3 3 2 2 2 2 3" xfId="9335" xr:uid="{3C24BFE1-2042-4076-AC45-A691419D9728}"/>
    <cellStyle name="Comma 4 2 3 3 2 2 2 2 3 2" xfId="21651" xr:uid="{74FF2B65-5A80-4231-82A2-0CA657418B82}"/>
    <cellStyle name="Comma 4 2 3 3 2 2 2 2 3 2 2" xfId="46283" xr:uid="{B1F1BFA0-A036-4409-BF7E-CFD3B9A23BF1}"/>
    <cellStyle name="Comma 4 2 3 3 2 2 2 2 3 3" xfId="33967" xr:uid="{6A0669B1-445A-4968-B605-A42ACFE73941}"/>
    <cellStyle name="Comma 4 2 3 3 2 2 2 2 4" xfId="15493" xr:uid="{CA7152CB-954F-4DAF-9D0A-C5CDBCA5DC08}"/>
    <cellStyle name="Comma 4 2 3 3 2 2 2 2 4 2" xfId="40125" xr:uid="{A72A9376-63A3-429B-8440-B28BA5467421}"/>
    <cellStyle name="Comma 4 2 3 3 2 2 2 2 5" xfId="27809" xr:uid="{9670F6AA-37A5-4425-875F-1C016FF14A92}"/>
    <cellStyle name="Comma 4 2 3 3 2 2 2 3" xfId="4720" xr:uid="{FA0DED16-25CF-4C75-A8D5-154F377F9896}"/>
    <cellStyle name="Comma 4 2 3 3 2 2 2 3 2" xfId="10878" xr:uid="{5B42FDD0-B92D-4A40-93F4-82D78DE15332}"/>
    <cellStyle name="Comma 4 2 3 3 2 2 2 3 2 2" xfId="23194" xr:uid="{66F95483-4421-447F-9A4B-8541F0BB1916}"/>
    <cellStyle name="Comma 4 2 3 3 2 2 2 3 2 2 2" xfId="47826" xr:uid="{9517F845-C7BF-4E86-8503-CC947EEC4B63}"/>
    <cellStyle name="Comma 4 2 3 3 2 2 2 3 2 3" xfId="35510" xr:uid="{695B1EE1-C1AD-4919-BF99-2D30737683F6}"/>
    <cellStyle name="Comma 4 2 3 3 2 2 2 3 3" xfId="17036" xr:uid="{CC4DC311-1DAE-480A-B545-28E7617FC575}"/>
    <cellStyle name="Comma 4 2 3 3 2 2 2 3 3 2" xfId="41668" xr:uid="{6EF10CEF-C060-4184-AED5-70042736CE30}"/>
    <cellStyle name="Comma 4 2 3 3 2 2 2 3 4" xfId="29352" xr:uid="{DF175BF8-3E19-4755-A4F0-D16D60D00A38}"/>
    <cellStyle name="Comma 4 2 3 3 2 2 2 4" xfId="7799" xr:uid="{C4FB75CE-30BA-40F0-9B31-EAA8D3252127}"/>
    <cellStyle name="Comma 4 2 3 3 2 2 2 4 2" xfId="20115" xr:uid="{D57D6ADA-5D78-4C95-9FC3-83862CD22450}"/>
    <cellStyle name="Comma 4 2 3 3 2 2 2 4 2 2" xfId="44747" xr:uid="{833B7C0A-A301-4A20-B931-6AA2F01D4357}"/>
    <cellStyle name="Comma 4 2 3 3 2 2 2 4 3" xfId="32431" xr:uid="{4ED46EA1-B6E2-4A19-9D4A-A6488A526E6D}"/>
    <cellStyle name="Comma 4 2 3 3 2 2 2 5" xfId="13957" xr:uid="{54906A36-B4AF-44E6-B17E-5BC8A969FE77}"/>
    <cellStyle name="Comma 4 2 3 3 2 2 2 5 2" xfId="38589" xr:uid="{FC4C68A0-B1A4-49A6-A558-D5DFB861BB47}"/>
    <cellStyle name="Comma 4 2 3 3 2 2 2 6" xfId="26273" xr:uid="{D25CAC00-56E9-42D9-BDD1-493AC899DE37}"/>
    <cellStyle name="Comma 4 2 3 3 2 2 3" xfId="2409" xr:uid="{82310AC1-075B-4CC3-9E16-DC232AAA4C3E}"/>
    <cellStyle name="Comma 4 2 3 3 2 2 3 2" xfId="5488" xr:uid="{9599C698-ACF2-43F8-B9D6-BF023430CB47}"/>
    <cellStyle name="Comma 4 2 3 3 2 2 3 2 2" xfId="11646" xr:uid="{4802E3E8-BD33-4245-9B75-2C12AF129118}"/>
    <cellStyle name="Comma 4 2 3 3 2 2 3 2 2 2" xfId="23962" xr:uid="{BA6F36EC-86D0-46B2-9C38-EFD5DBF56A4D}"/>
    <cellStyle name="Comma 4 2 3 3 2 2 3 2 2 2 2" xfId="48594" xr:uid="{0223A22E-CF5A-4399-A51B-BDFEBF7D2DDB}"/>
    <cellStyle name="Comma 4 2 3 3 2 2 3 2 2 3" xfId="36278" xr:uid="{3B667E7B-D7C2-4935-94C5-9F5DD445F45C}"/>
    <cellStyle name="Comma 4 2 3 3 2 2 3 2 3" xfId="17804" xr:uid="{B0FAA5BE-B80C-408A-97F9-E6701C728EFB}"/>
    <cellStyle name="Comma 4 2 3 3 2 2 3 2 3 2" xfId="42436" xr:uid="{F9EB5B63-C63B-4029-844B-0167612A7206}"/>
    <cellStyle name="Comma 4 2 3 3 2 2 3 2 4" xfId="30120" xr:uid="{85509DA6-0FF8-4132-8D54-C2151F52B384}"/>
    <cellStyle name="Comma 4 2 3 3 2 2 3 3" xfId="8567" xr:uid="{2A840564-4F4A-4B1D-BBE0-7640572C4171}"/>
    <cellStyle name="Comma 4 2 3 3 2 2 3 3 2" xfId="20883" xr:uid="{C7507EC1-B3DF-4A00-8E61-444D257A1F0E}"/>
    <cellStyle name="Comma 4 2 3 3 2 2 3 3 2 2" xfId="45515" xr:uid="{96A617D7-D367-4DC6-9D17-233ED8FC2631}"/>
    <cellStyle name="Comma 4 2 3 3 2 2 3 3 3" xfId="33199" xr:uid="{425C8F27-E91D-4DCF-A5E8-608C593F9455}"/>
    <cellStyle name="Comma 4 2 3 3 2 2 3 4" xfId="14725" xr:uid="{F3B08427-A1ED-4170-ABAA-BFB81F72C328}"/>
    <cellStyle name="Comma 4 2 3 3 2 2 3 4 2" xfId="39357" xr:uid="{50133952-FEF3-4E5B-89C4-3C1C801FF035}"/>
    <cellStyle name="Comma 4 2 3 3 2 2 3 5" xfId="27041" xr:uid="{E8758603-AFC7-4E0F-9582-D58BDC9B6EA6}"/>
    <cellStyle name="Comma 4 2 3 3 2 2 4" xfId="3952" xr:uid="{580CAD20-7424-40D3-B793-E8A761D1CF14}"/>
    <cellStyle name="Comma 4 2 3 3 2 2 4 2" xfId="10110" xr:uid="{0EA268A7-F60A-4D81-90C7-F73F8E639EC7}"/>
    <cellStyle name="Comma 4 2 3 3 2 2 4 2 2" xfId="22426" xr:uid="{966CB3E0-A79B-4B2C-98B2-B2363022680E}"/>
    <cellStyle name="Comma 4 2 3 3 2 2 4 2 2 2" xfId="47058" xr:uid="{52008276-4AB8-44E1-8AA5-C210C03A0398}"/>
    <cellStyle name="Comma 4 2 3 3 2 2 4 2 3" xfId="34742" xr:uid="{31075364-3A40-4614-9D53-36BEFC2A5AC8}"/>
    <cellStyle name="Comma 4 2 3 3 2 2 4 3" xfId="16268" xr:uid="{043A7E96-603C-49B1-B20C-7854CA382B28}"/>
    <cellStyle name="Comma 4 2 3 3 2 2 4 3 2" xfId="40900" xr:uid="{FEF60A69-1303-40E8-9BCB-848538D72B3A}"/>
    <cellStyle name="Comma 4 2 3 3 2 2 4 4" xfId="28584" xr:uid="{C111FD84-066E-4FD4-A201-D7118B666571}"/>
    <cellStyle name="Comma 4 2 3 3 2 2 5" xfId="7031" xr:uid="{722595DE-2A41-4988-94E2-455F28592C31}"/>
    <cellStyle name="Comma 4 2 3 3 2 2 5 2" xfId="19347" xr:uid="{D319DA82-F914-41F2-8A8D-5AC612C5329A}"/>
    <cellStyle name="Comma 4 2 3 3 2 2 5 2 2" xfId="43979" xr:uid="{5AA82995-248E-4D03-9594-CB0FE34375B7}"/>
    <cellStyle name="Comma 4 2 3 3 2 2 5 3" xfId="31663" xr:uid="{A08959C8-1442-4550-A852-C549F5871220}"/>
    <cellStyle name="Comma 4 2 3 3 2 2 6" xfId="13189" xr:uid="{A374BD48-15A6-48C7-A538-B8D11CA81725}"/>
    <cellStyle name="Comma 4 2 3 3 2 2 6 2" xfId="37821" xr:uid="{B98E2396-6E4E-4D7D-90F8-E3AAA61B0434}"/>
    <cellStyle name="Comma 4 2 3 3 2 2 7" xfId="25505" xr:uid="{C2C43034-CB5B-4018-B301-9D62B467235A}"/>
    <cellStyle name="Comma 4 2 3 3 2 3" xfId="1247" xr:uid="{BB3F04D6-4F99-441D-8033-4E17A3BB4258}"/>
    <cellStyle name="Comma 4 2 3 3 2 3 2" xfId="2793" xr:uid="{A513C7E3-7628-4EAB-82C0-5F45D2CFB80B}"/>
    <cellStyle name="Comma 4 2 3 3 2 3 2 2" xfId="5872" xr:uid="{038BBD67-FCC8-498E-BD0E-D4CAB51D190C}"/>
    <cellStyle name="Comma 4 2 3 3 2 3 2 2 2" xfId="12030" xr:uid="{EEF700CE-9F7D-4E22-855B-53D228D7CCF3}"/>
    <cellStyle name="Comma 4 2 3 3 2 3 2 2 2 2" xfId="24346" xr:uid="{267771F2-BF9E-4FD3-A808-46C87C47313A}"/>
    <cellStyle name="Comma 4 2 3 3 2 3 2 2 2 2 2" xfId="48978" xr:uid="{01FD2373-F51F-44E6-8866-A7406DB1E48E}"/>
    <cellStyle name="Comma 4 2 3 3 2 3 2 2 2 3" xfId="36662" xr:uid="{A55D625A-D2C9-4FB7-91AF-7A253C8BE6FC}"/>
    <cellStyle name="Comma 4 2 3 3 2 3 2 2 3" xfId="18188" xr:uid="{3D706387-2AA6-4C65-B7C3-D46CA362B8EC}"/>
    <cellStyle name="Comma 4 2 3 3 2 3 2 2 3 2" xfId="42820" xr:uid="{DFEB7603-F127-4FEA-B703-3241FDFBDFE3}"/>
    <cellStyle name="Comma 4 2 3 3 2 3 2 2 4" xfId="30504" xr:uid="{D6DA0B61-BE6C-4734-92ED-E80AE8AE38A6}"/>
    <cellStyle name="Comma 4 2 3 3 2 3 2 3" xfId="8951" xr:uid="{5EF1874C-C718-44A9-A147-6B31194005BF}"/>
    <cellStyle name="Comma 4 2 3 3 2 3 2 3 2" xfId="21267" xr:uid="{75A9A6DC-7917-4A12-A834-22C19A1C4768}"/>
    <cellStyle name="Comma 4 2 3 3 2 3 2 3 2 2" xfId="45899" xr:uid="{47DCF1B4-9EEA-4B7F-B9B3-54B2FCABDA6A}"/>
    <cellStyle name="Comma 4 2 3 3 2 3 2 3 3" xfId="33583" xr:uid="{79661E87-615D-4375-B4DB-E2DC5F7D172E}"/>
    <cellStyle name="Comma 4 2 3 3 2 3 2 4" xfId="15109" xr:uid="{46599F45-3C8B-49D4-9C27-68A8F5DA85FE}"/>
    <cellStyle name="Comma 4 2 3 3 2 3 2 4 2" xfId="39741" xr:uid="{1F645919-D506-4F6D-9951-B0423093E58E}"/>
    <cellStyle name="Comma 4 2 3 3 2 3 2 5" xfId="27425" xr:uid="{427E2AEF-43A9-414C-9451-D8323B5DE7CD}"/>
    <cellStyle name="Comma 4 2 3 3 2 3 3" xfId="4336" xr:uid="{333DD05B-80E2-4560-81C3-744159475563}"/>
    <cellStyle name="Comma 4 2 3 3 2 3 3 2" xfId="10494" xr:uid="{F92D2656-4B0A-45AE-BB19-A77EF7BCA775}"/>
    <cellStyle name="Comma 4 2 3 3 2 3 3 2 2" xfId="22810" xr:uid="{B99B08DE-988F-4693-A5C2-D567E26F224C}"/>
    <cellStyle name="Comma 4 2 3 3 2 3 3 2 2 2" xfId="47442" xr:uid="{A727B56B-B041-4B6D-A5A7-9C47B1647D3D}"/>
    <cellStyle name="Comma 4 2 3 3 2 3 3 2 3" xfId="35126" xr:uid="{9D0F72D3-0A4A-44A5-9C60-3B5BCACC6422}"/>
    <cellStyle name="Comma 4 2 3 3 2 3 3 3" xfId="16652" xr:uid="{4114179B-797D-4B13-A9E5-2E00E186D256}"/>
    <cellStyle name="Comma 4 2 3 3 2 3 3 3 2" xfId="41284" xr:uid="{CE7833BC-3249-4179-B463-DC110CCA0679}"/>
    <cellStyle name="Comma 4 2 3 3 2 3 3 4" xfId="28968" xr:uid="{702BAC59-F50C-4030-8B25-ABC741D0B861}"/>
    <cellStyle name="Comma 4 2 3 3 2 3 4" xfId="7415" xr:uid="{A4F954B8-EB0F-4288-8467-AECA587E3387}"/>
    <cellStyle name="Comma 4 2 3 3 2 3 4 2" xfId="19731" xr:uid="{92E5AA05-31DF-4D32-86AB-5F10E8AD554F}"/>
    <cellStyle name="Comma 4 2 3 3 2 3 4 2 2" xfId="44363" xr:uid="{72168B10-8944-4E16-A201-62520CE17DBC}"/>
    <cellStyle name="Comma 4 2 3 3 2 3 4 3" xfId="32047" xr:uid="{B95FB4D4-1560-4D1B-89BB-C4DB4A816B41}"/>
    <cellStyle name="Comma 4 2 3 3 2 3 5" xfId="13573" xr:uid="{D696081B-0EEC-434A-AE39-55505F2DDC2B}"/>
    <cellStyle name="Comma 4 2 3 3 2 3 5 2" xfId="38205" xr:uid="{975556D0-DDC6-4FA0-BF00-CC10B2434773}"/>
    <cellStyle name="Comma 4 2 3 3 2 3 6" xfId="25889" xr:uid="{432C1BCA-F9D4-419D-B84F-78D0A0D1E533}"/>
    <cellStyle name="Comma 4 2 3 3 2 4" xfId="2025" xr:uid="{FC443588-5D4B-42D1-8666-20EE4BE0224D}"/>
    <cellStyle name="Comma 4 2 3 3 2 4 2" xfId="5104" xr:uid="{0A0C3B6B-D8D7-47FF-ADC8-5389D588EBC3}"/>
    <cellStyle name="Comma 4 2 3 3 2 4 2 2" xfId="11262" xr:uid="{7B917906-3504-4A66-BE5E-C3A9E038836C}"/>
    <cellStyle name="Comma 4 2 3 3 2 4 2 2 2" xfId="23578" xr:uid="{DB509220-9941-4291-874B-C2094D4A2FCB}"/>
    <cellStyle name="Comma 4 2 3 3 2 4 2 2 2 2" xfId="48210" xr:uid="{EE47561B-006B-4D61-B315-F590485B15E4}"/>
    <cellStyle name="Comma 4 2 3 3 2 4 2 2 3" xfId="35894" xr:uid="{569F2781-5222-41A5-8245-3951DEB9B7B1}"/>
    <cellStyle name="Comma 4 2 3 3 2 4 2 3" xfId="17420" xr:uid="{D44CB35C-43CC-48F9-83D6-E2004623328E}"/>
    <cellStyle name="Comma 4 2 3 3 2 4 2 3 2" xfId="42052" xr:uid="{492F14DE-0686-4907-BC4F-B553C0C1E7BB}"/>
    <cellStyle name="Comma 4 2 3 3 2 4 2 4" xfId="29736" xr:uid="{8A34135C-1BBB-4A38-B988-28C648FF8105}"/>
    <cellStyle name="Comma 4 2 3 3 2 4 3" xfId="8183" xr:uid="{692361A8-0CD9-4937-A99D-11292557AD12}"/>
    <cellStyle name="Comma 4 2 3 3 2 4 3 2" xfId="20499" xr:uid="{F0331996-F63C-42EE-879B-170AF50D22B5}"/>
    <cellStyle name="Comma 4 2 3 3 2 4 3 2 2" xfId="45131" xr:uid="{3331BA05-C29F-467A-9406-A12950D67CD3}"/>
    <cellStyle name="Comma 4 2 3 3 2 4 3 3" xfId="32815" xr:uid="{ED6A5630-2106-4731-A9F2-E7F8D9F6BB56}"/>
    <cellStyle name="Comma 4 2 3 3 2 4 4" xfId="14341" xr:uid="{D5AA5E5D-557E-4FC1-8DB0-E2D2A7EEB01E}"/>
    <cellStyle name="Comma 4 2 3 3 2 4 4 2" xfId="38973" xr:uid="{DF2AA9CC-F868-4FC4-9EE3-DDC971B5EEEE}"/>
    <cellStyle name="Comma 4 2 3 3 2 4 5" xfId="26657" xr:uid="{3484233A-B37B-4E83-86D9-46CAC4094315}"/>
    <cellStyle name="Comma 4 2 3 3 2 5" xfId="3568" xr:uid="{17D24A9B-42C3-4BB5-AA28-7ABE4901361D}"/>
    <cellStyle name="Comma 4 2 3 3 2 5 2" xfId="9726" xr:uid="{89ED07B4-ABFB-4DC5-AD91-B0CE9C4CF60E}"/>
    <cellStyle name="Comma 4 2 3 3 2 5 2 2" xfId="22042" xr:uid="{03BF3C6C-AF52-4D2A-9B2B-6B3DEF9EC1EB}"/>
    <cellStyle name="Comma 4 2 3 3 2 5 2 2 2" xfId="46674" xr:uid="{D44A9FE3-BB67-4298-A6EE-0A1D8B566E66}"/>
    <cellStyle name="Comma 4 2 3 3 2 5 2 3" xfId="34358" xr:uid="{A639E911-8BCB-40CB-8F24-750DF7097251}"/>
    <cellStyle name="Comma 4 2 3 3 2 5 3" xfId="15884" xr:uid="{6FC5840F-B5A4-4791-B4EF-ECABF0C554CC}"/>
    <cellStyle name="Comma 4 2 3 3 2 5 3 2" xfId="40516" xr:uid="{879F9771-056A-473A-8F70-D87A3AD41553}"/>
    <cellStyle name="Comma 4 2 3 3 2 5 4" xfId="28200" xr:uid="{BD084A93-3414-4141-AC25-6CCED462B511}"/>
    <cellStyle name="Comma 4 2 3 3 2 6" xfId="6647" xr:uid="{59779F7D-0059-4D03-886A-53492ED9A037}"/>
    <cellStyle name="Comma 4 2 3 3 2 6 2" xfId="18963" xr:uid="{2AD00812-E1D7-4E82-8EA4-F0D97404C1FB}"/>
    <cellStyle name="Comma 4 2 3 3 2 6 2 2" xfId="43595" xr:uid="{EC8A442E-1ADC-4132-B617-5696B2D2DEBA}"/>
    <cellStyle name="Comma 4 2 3 3 2 6 3" xfId="31279" xr:uid="{5F8990FE-9C9B-4008-85CB-55A0F5D01ADC}"/>
    <cellStyle name="Comma 4 2 3 3 2 7" xfId="12805" xr:uid="{D20C9FD4-DFFE-4E15-BBAD-125A1D441949}"/>
    <cellStyle name="Comma 4 2 3 3 2 7 2" xfId="37437" xr:uid="{282DD1E2-9519-46EB-9C13-54EF23601F28}"/>
    <cellStyle name="Comma 4 2 3 3 2 8" xfId="25121" xr:uid="{5CC00D8C-B224-446C-9593-A70A40E28994}"/>
    <cellStyle name="Comma 4 2 3 3 3" xfId="671" xr:uid="{61530A0A-2B88-484D-92A8-54674EFDAE9C}"/>
    <cellStyle name="Comma 4 2 3 3 3 2" xfId="1439" xr:uid="{41749E32-21FD-4229-8E5B-2EC9439D2024}"/>
    <cellStyle name="Comma 4 2 3 3 3 2 2" xfId="2985" xr:uid="{E0DD8CF6-1C78-465A-943C-C9FE2CF07E73}"/>
    <cellStyle name="Comma 4 2 3 3 3 2 2 2" xfId="6064" xr:uid="{CDFFE2FA-917F-4ABF-91B6-A0F901F6A8C8}"/>
    <cellStyle name="Comma 4 2 3 3 3 2 2 2 2" xfId="12222" xr:uid="{B8523BE6-9A63-4F98-9B96-4E3F81471AA1}"/>
    <cellStyle name="Comma 4 2 3 3 3 2 2 2 2 2" xfId="24538" xr:uid="{D66AC6B5-106D-4CBD-8B8B-639D0B00947C}"/>
    <cellStyle name="Comma 4 2 3 3 3 2 2 2 2 2 2" xfId="49170" xr:uid="{B903D75A-0ED9-423C-A9A0-9B502A2A9C8D}"/>
    <cellStyle name="Comma 4 2 3 3 3 2 2 2 2 3" xfId="36854" xr:uid="{CE9EE46E-623D-41C9-9AE7-276546A46102}"/>
    <cellStyle name="Comma 4 2 3 3 3 2 2 2 3" xfId="18380" xr:uid="{33EC8FEC-705C-4AC8-908E-DAB5B0B0B826}"/>
    <cellStyle name="Comma 4 2 3 3 3 2 2 2 3 2" xfId="43012" xr:uid="{1F21DD5C-605E-4C44-A2DA-B0EB9FD80540}"/>
    <cellStyle name="Comma 4 2 3 3 3 2 2 2 4" xfId="30696" xr:uid="{0188118F-EE61-4032-A7B7-8EAFCC424C09}"/>
    <cellStyle name="Comma 4 2 3 3 3 2 2 3" xfId="9143" xr:uid="{1100556F-A1DB-47FA-BA99-3A00A4B4F643}"/>
    <cellStyle name="Comma 4 2 3 3 3 2 2 3 2" xfId="21459" xr:uid="{02149A25-2070-4010-B7D6-942B97BB6412}"/>
    <cellStyle name="Comma 4 2 3 3 3 2 2 3 2 2" xfId="46091" xr:uid="{6F2C0D0D-1E9E-45D8-93F4-04EBC7ACA733}"/>
    <cellStyle name="Comma 4 2 3 3 3 2 2 3 3" xfId="33775" xr:uid="{15E72481-EA5F-47B1-AEE4-21EFD0EF03CB}"/>
    <cellStyle name="Comma 4 2 3 3 3 2 2 4" xfId="15301" xr:uid="{B2E0B347-0D20-4CD5-84B7-767AB2C63465}"/>
    <cellStyle name="Comma 4 2 3 3 3 2 2 4 2" xfId="39933" xr:uid="{932ACBAA-0CD2-4C7A-98C7-42D309F76851}"/>
    <cellStyle name="Comma 4 2 3 3 3 2 2 5" xfId="27617" xr:uid="{4C342CA5-C5C5-4DEE-8FD0-67659DFFD58B}"/>
    <cellStyle name="Comma 4 2 3 3 3 2 3" xfId="4528" xr:uid="{6B364B5D-C576-40E7-A7E8-F73E30EC0F82}"/>
    <cellStyle name="Comma 4 2 3 3 3 2 3 2" xfId="10686" xr:uid="{03661F01-6B2F-4984-88DD-24ACCEBC7F08}"/>
    <cellStyle name="Comma 4 2 3 3 3 2 3 2 2" xfId="23002" xr:uid="{4A01861B-FB79-4753-B526-D3E410EBEBF8}"/>
    <cellStyle name="Comma 4 2 3 3 3 2 3 2 2 2" xfId="47634" xr:uid="{F74F8372-4A07-4C6C-A032-B26033D77C52}"/>
    <cellStyle name="Comma 4 2 3 3 3 2 3 2 3" xfId="35318" xr:uid="{04F79F0F-9A28-489D-9533-3ECEA1336012}"/>
    <cellStyle name="Comma 4 2 3 3 3 2 3 3" xfId="16844" xr:uid="{8DC3802B-968B-4C61-BDED-F62EDBF79E6E}"/>
    <cellStyle name="Comma 4 2 3 3 3 2 3 3 2" xfId="41476" xr:uid="{6F6FE29E-AE7D-444C-AA43-5F602DC5D820}"/>
    <cellStyle name="Comma 4 2 3 3 3 2 3 4" xfId="29160" xr:uid="{B77F0C3E-6F03-47EF-BC02-209E04BAC6D3}"/>
    <cellStyle name="Comma 4 2 3 3 3 2 4" xfId="7607" xr:uid="{79A35F3B-C161-4C90-B6A7-77E10F680475}"/>
    <cellStyle name="Comma 4 2 3 3 3 2 4 2" xfId="19923" xr:uid="{ED852913-9FC7-4D30-9C69-445A4D3120A6}"/>
    <cellStyle name="Comma 4 2 3 3 3 2 4 2 2" xfId="44555" xr:uid="{E6845CDA-C1DF-4C24-B666-2DCAB85AA3B9}"/>
    <cellStyle name="Comma 4 2 3 3 3 2 4 3" xfId="32239" xr:uid="{20276CDD-8386-4C04-B637-1E31DF2D1357}"/>
    <cellStyle name="Comma 4 2 3 3 3 2 5" xfId="13765" xr:uid="{0425E029-3115-40B4-AF1F-BF39F8959F51}"/>
    <cellStyle name="Comma 4 2 3 3 3 2 5 2" xfId="38397" xr:uid="{28F8A3BA-B2FE-436F-8723-D28A4A5FC981}"/>
    <cellStyle name="Comma 4 2 3 3 3 2 6" xfId="26081" xr:uid="{F88A42E1-259A-496C-A58F-A92051699172}"/>
    <cellStyle name="Comma 4 2 3 3 3 3" xfId="2217" xr:uid="{C50FE733-32A5-483A-975C-E35CD8D3C96E}"/>
    <cellStyle name="Comma 4 2 3 3 3 3 2" xfId="5296" xr:uid="{3F412E26-90AD-4A88-8BD3-1ED87813BA91}"/>
    <cellStyle name="Comma 4 2 3 3 3 3 2 2" xfId="11454" xr:uid="{F635FF0F-E2CD-4A87-9EAC-45B0B93E81C5}"/>
    <cellStyle name="Comma 4 2 3 3 3 3 2 2 2" xfId="23770" xr:uid="{02379E3D-1F09-4AEE-9EE7-FB769C26000E}"/>
    <cellStyle name="Comma 4 2 3 3 3 3 2 2 2 2" xfId="48402" xr:uid="{133D57F8-C683-4219-9F86-416E576E6E29}"/>
    <cellStyle name="Comma 4 2 3 3 3 3 2 2 3" xfId="36086" xr:uid="{B3FF16F2-E485-4E3F-AC90-700DFDE58962}"/>
    <cellStyle name="Comma 4 2 3 3 3 3 2 3" xfId="17612" xr:uid="{E10D13C8-9FB0-4069-A669-A41F2FCFDB44}"/>
    <cellStyle name="Comma 4 2 3 3 3 3 2 3 2" xfId="42244" xr:uid="{DBD36AA4-D630-4DAF-8145-E786201B09B8}"/>
    <cellStyle name="Comma 4 2 3 3 3 3 2 4" xfId="29928" xr:uid="{627FF8D5-6896-49D6-91A3-33BA9F498120}"/>
    <cellStyle name="Comma 4 2 3 3 3 3 3" xfId="8375" xr:uid="{50951455-550F-42FB-8F61-5659DCC7E6B1}"/>
    <cellStyle name="Comma 4 2 3 3 3 3 3 2" xfId="20691" xr:uid="{EAF7F0F9-BA7D-41BC-BD4B-C979FFF9C8C4}"/>
    <cellStyle name="Comma 4 2 3 3 3 3 3 2 2" xfId="45323" xr:uid="{E0AE0423-7B8D-4D4B-8037-6FC7CBA48E23}"/>
    <cellStyle name="Comma 4 2 3 3 3 3 3 3" xfId="33007" xr:uid="{1713999C-3B95-4173-B17F-0992AC0A6B4B}"/>
    <cellStyle name="Comma 4 2 3 3 3 3 4" xfId="14533" xr:uid="{2684D6CF-A32C-40D8-BE2F-BC1FF73A64C4}"/>
    <cellStyle name="Comma 4 2 3 3 3 3 4 2" xfId="39165" xr:uid="{3D5D44EC-A22A-4D25-A4C8-6E6E09A560ED}"/>
    <cellStyle name="Comma 4 2 3 3 3 3 5" xfId="26849" xr:uid="{D982FF0F-87EA-455C-8DDF-D254EB2A0CCB}"/>
    <cellStyle name="Comma 4 2 3 3 3 4" xfId="3760" xr:uid="{682337F6-BDEA-4449-8680-5348A3475165}"/>
    <cellStyle name="Comma 4 2 3 3 3 4 2" xfId="9918" xr:uid="{DA7C6DA8-373C-488F-9EA0-52C8110855FE}"/>
    <cellStyle name="Comma 4 2 3 3 3 4 2 2" xfId="22234" xr:uid="{CB01559E-C127-4615-9E14-68E7511BE778}"/>
    <cellStyle name="Comma 4 2 3 3 3 4 2 2 2" xfId="46866" xr:uid="{11AD93CE-EED3-4B72-82C0-84AE74E9A4C7}"/>
    <cellStyle name="Comma 4 2 3 3 3 4 2 3" xfId="34550" xr:uid="{581B7C6E-EF13-4F2D-B371-E2EFE221F327}"/>
    <cellStyle name="Comma 4 2 3 3 3 4 3" xfId="16076" xr:uid="{73E03C9F-7CC4-410D-851E-0C46F95F18C0}"/>
    <cellStyle name="Comma 4 2 3 3 3 4 3 2" xfId="40708" xr:uid="{874DEB6D-5970-49DF-AD4A-7313951162E4}"/>
    <cellStyle name="Comma 4 2 3 3 3 4 4" xfId="28392" xr:uid="{49942150-DA76-4E87-864D-C4816BBAE4D7}"/>
    <cellStyle name="Comma 4 2 3 3 3 5" xfId="6839" xr:uid="{6B4DE0A4-0CA9-4DF0-ABEB-E652C7E92806}"/>
    <cellStyle name="Comma 4 2 3 3 3 5 2" xfId="19155" xr:uid="{73E60759-78FD-4723-99E4-32B8757EDE2A}"/>
    <cellStyle name="Comma 4 2 3 3 3 5 2 2" xfId="43787" xr:uid="{A6EEE44E-019A-49A9-8936-B6935AFE18C4}"/>
    <cellStyle name="Comma 4 2 3 3 3 5 3" xfId="31471" xr:uid="{359A3C0D-FDDF-46D8-9B8A-683FF101F6B5}"/>
    <cellStyle name="Comma 4 2 3 3 3 6" xfId="12997" xr:uid="{CFD7C54A-7425-463B-B7F6-0E19F63B63C5}"/>
    <cellStyle name="Comma 4 2 3 3 3 6 2" xfId="37629" xr:uid="{9856B6E1-E6DC-410C-A803-74ABD4914BAB}"/>
    <cellStyle name="Comma 4 2 3 3 3 7" xfId="25313" xr:uid="{5C881686-4A92-45DF-B821-784C876629D8}"/>
    <cellStyle name="Comma 4 2 3 3 4" xfId="1055" xr:uid="{ACB61E8E-F2CE-463C-94F9-8414170CBEE7}"/>
    <cellStyle name="Comma 4 2 3 3 4 2" xfId="2601" xr:uid="{B2C3BAD0-49E6-4333-A494-B58BFA22DEF1}"/>
    <cellStyle name="Comma 4 2 3 3 4 2 2" xfId="5680" xr:uid="{3E8ED661-F2BD-4648-B60F-8382B39AEC23}"/>
    <cellStyle name="Comma 4 2 3 3 4 2 2 2" xfId="11838" xr:uid="{B304EA56-ACBB-4623-93B3-45425A606277}"/>
    <cellStyle name="Comma 4 2 3 3 4 2 2 2 2" xfId="24154" xr:uid="{19546923-F471-4300-9407-57E164D0C4BA}"/>
    <cellStyle name="Comma 4 2 3 3 4 2 2 2 2 2" xfId="48786" xr:uid="{EB911B31-215E-4D41-8F7E-9612D7498536}"/>
    <cellStyle name="Comma 4 2 3 3 4 2 2 2 3" xfId="36470" xr:uid="{E43FCE06-F8FC-480F-A133-F4BEE18AA14A}"/>
    <cellStyle name="Comma 4 2 3 3 4 2 2 3" xfId="17996" xr:uid="{DD0CA114-C18F-4150-A0FC-9CE0EFA66BF1}"/>
    <cellStyle name="Comma 4 2 3 3 4 2 2 3 2" xfId="42628" xr:uid="{BD14D75D-114E-4E1C-9C90-AC31181D6218}"/>
    <cellStyle name="Comma 4 2 3 3 4 2 2 4" xfId="30312" xr:uid="{A925FEB5-2F11-4BE8-9E84-0D12498D8F03}"/>
    <cellStyle name="Comma 4 2 3 3 4 2 3" xfId="8759" xr:uid="{F30FAACE-0AD9-44EC-9DC9-0C5586EC93DC}"/>
    <cellStyle name="Comma 4 2 3 3 4 2 3 2" xfId="21075" xr:uid="{F649A4FF-4796-406B-8043-E3F173EE74F0}"/>
    <cellStyle name="Comma 4 2 3 3 4 2 3 2 2" xfId="45707" xr:uid="{0B1381B8-C198-48BE-8B42-97D4D79B3330}"/>
    <cellStyle name="Comma 4 2 3 3 4 2 3 3" xfId="33391" xr:uid="{2F6BF752-D59B-4871-9576-0EF72527AD8F}"/>
    <cellStyle name="Comma 4 2 3 3 4 2 4" xfId="14917" xr:uid="{786A5D06-F8A3-4942-AA22-AC0AC0697A2E}"/>
    <cellStyle name="Comma 4 2 3 3 4 2 4 2" xfId="39549" xr:uid="{D60491BF-3D36-44E8-B9FA-77242405AA82}"/>
    <cellStyle name="Comma 4 2 3 3 4 2 5" xfId="27233" xr:uid="{EA0ECA79-F068-4ECF-B8BA-69ED0A4AAB84}"/>
    <cellStyle name="Comma 4 2 3 3 4 3" xfId="4144" xr:uid="{7BE3F614-B43D-44C3-ADA0-DEA6714DFC74}"/>
    <cellStyle name="Comma 4 2 3 3 4 3 2" xfId="10302" xr:uid="{BB45B8E8-BBDC-45F6-A51C-238BDFD6B21E}"/>
    <cellStyle name="Comma 4 2 3 3 4 3 2 2" xfId="22618" xr:uid="{D9E7AE20-CFDB-4B2C-922A-D73309B61CE0}"/>
    <cellStyle name="Comma 4 2 3 3 4 3 2 2 2" xfId="47250" xr:uid="{C582A716-5155-497D-BF12-3761D64BEB19}"/>
    <cellStyle name="Comma 4 2 3 3 4 3 2 3" xfId="34934" xr:uid="{0D1295F5-C7DA-431B-AF5B-C535EA47FD26}"/>
    <cellStyle name="Comma 4 2 3 3 4 3 3" xfId="16460" xr:uid="{2E7D4954-BEED-4296-9B3C-61AA37BF8623}"/>
    <cellStyle name="Comma 4 2 3 3 4 3 3 2" xfId="41092" xr:uid="{25D9F99E-3FBB-4E75-A2FA-823E85B9AFCD}"/>
    <cellStyle name="Comma 4 2 3 3 4 3 4" xfId="28776" xr:uid="{27F2F0DF-FDD8-4EA8-97F3-520197A29F69}"/>
    <cellStyle name="Comma 4 2 3 3 4 4" xfId="7223" xr:uid="{7A376A5C-69B5-47FA-BCD9-916BF8B3C4BD}"/>
    <cellStyle name="Comma 4 2 3 3 4 4 2" xfId="19539" xr:uid="{7CDC4DB9-F0BA-4F77-A0A5-04E9A891F8E7}"/>
    <cellStyle name="Comma 4 2 3 3 4 4 2 2" xfId="44171" xr:uid="{8AF25C4A-F851-41CA-AA00-695C28DE9E2F}"/>
    <cellStyle name="Comma 4 2 3 3 4 4 3" xfId="31855" xr:uid="{66A72767-A36A-454D-8D25-6702ADACBAD2}"/>
    <cellStyle name="Comma 4 2 3 3 4 5" xfId="13381" xr:uid="{9AAD643B-B07A-4B0A-9765-5654DE379AEC}"/>
    <cellStyle name="Comma 4 2 3 3 4 5 2" xfId="38013" xr:uid="{A1A973C5-4018-4778-99D8-715F2F7F6F8A}"/>
    <cellStyle name="Comma 4 2 3 3 4 6" xfId="25697" xr:uid="{845158C0-312F-4ACD-AAD7-619AB2E2A456}"/>
    <cellStyle name="Comma 4 2 3 3 5" xfId="1833" xr:uid="{E6F04CB2-A2D2-4283-A8B8-E3D454652341}"/>
    <cellStyle name="Comma 4 2 3 3 5 2" xfId="4912" xr:uid="{0A566D22-34E5-49AB-BFEF-0CB23B97F1BE}"/>
    <cellStyle name="Comma 4 2 3 3 5 2 2" xfId="11070" xr:uid="{11672EFE-35CB-4657-BFFE-36B08BA9EBC3}"/>
    <cellStyle name="Comma 4 2 3 3 5 2 2 2" xfId="23386" xr:uid="{9A878438-BB33-420E-85E6-C8DAAB517D05}"/>
    <cellStyle name="Comma 4 2 3 3 5 2 2 2 2" xfId="48018" xr:uid="{ABA3A345-D93D-4466-8A2F-6851C19718F2}"/>
    <cellStyle name="Comma 4 2 3 3 5 2 2 3" xfId="35702" xr:uid="{18A383BA-B1B6-4DC1-BFAD-8A2C86866DE2}"/>
    <cellStyle name="Comma 4 2 3 3 5 2 3" xfId="17228" xr:uid="{985AA9C6-27CD-4D09-8D46-B8C7DF693047}"/>
    <cellStyle name="Comma 4 2 3 3 5 2 3 2" xfId="41860" xr:uid="{4B565C72-B9F3-4B41-A6A3-B3623313F88D}"/>
    <cellStyle name="Comma 4 2 3 3 5 2 4" xfId="29544" xr:uid="{EDAB093B-85A2-45E5-B97E-ED388D36CA5A}"/>
    <cellStyle name="Comma 4 2 3 3 5 3" xfId="7991" xr:uid="{75F0D202-3B41-4746-8CCE-54A2926D8947}"/>
    <cellStyle name="Comma 4 2 3 3 5 3 2" xfId="20307" xr:uid="{0E9CF6F1-E768-473C-8DE6-98355F4D3E68}"/>
    <cellStyle name="Comma 4 2 3 3 5 3 2 2" xfId="44939" xr:uid="{61D53760-643E-4DB3-A141-FCD0B2C64CA4}"/>
    <cellStyle name="Comma 4 2 3 3 5 3 3" xfId="32623" xr:uid="{81414AB5-68CA-4D1F-ADF6-A8C043075780}"/>
    <cellStyle name="Comma 4 2 3 3 5 4" xfId="14149" xr:uid="{D9A03693-8DC1-43C7-A030-104E50827636}"/>
    <cellStyle name="Comma 4 2 3 3 5 4 2" xfId="38781" xr:uid="{B379BFFA-3D92-46A2-B12F-E69DCC1FA360}"/>
    <cellStyle name="Comma 4 2 3 3 5 5" xfId="26465" xr:uid="{7B606E1B-C80E-4EBE-ACDE-593C029F0EA0}"/>
    <cellStyle name="Comma 4 2 3 3 6" xfId="3376" xr:uid="{CB92733E-77B4-4A58-874E-7F511E1A79F1}"/>
    <cellStyle name="Comma 4 2 3 3 6 2" xfId="9534" xr:uid="{874B30B7-91F2-47B8-A63E-C4889A9A0B0F}"/>
    <cellStyle name="Comma 4 2 3 3 6 2 2" xfId="21850" xr:uid="{DAFA0AB5-F986-42FD-8695-2B1DABE3FAB4}"/>
    <cellStyle name="Comma 4 2 3 3 6 2 2 2" xfId="46482" xr:uid="{68A9C9F0-7B24-4F3D-BC09-5869A24F1D88}"/>
    <cellStyle name="Comma 4 2 3 3 6 2 3" xfId="34166" xr:uid="{26987823-B4D2-406D-A574-D467882966BA}"/>
    <cellStyle name="Comma 4 2 3 3 6 3" xfId="15692" xr:uid="{2E11BE0C-3553-4DA5-A753-3F1EB059840B}"/>
    <cellStyle name="Comma 4 2 3 3 6 3 2" xfId="40324" xr:uid="{A5948913-EADE-44B4-AF55-E897C31805C5}"/>
    <cellStyle name="Comma 4 2 3 3 6 4" xfId="28008" xr:uid="{67DACED5-3FBC-459D-B82F-C89C0FE6DDB7}"/>
    <cellStyle name="Comma 4 2 3 3 7" xfId="6455" xr:uid="{9088DF17-CDC5-4409-8887-ADEDE7CA0E52}"/>
    <cellStyle name="Comma 4 2 3 3 7 2" xfId="18771" xr:uid="{2248639C-90DF-448D-9359-75FA2709B418}"/>
    <cellStyle name="Comma 4 2 3 3 7 2 2" xfId="43403" xr:uid="{D97349B6-F7A5-4D02-B8B2-6930F3A549EB}"/>
    <cellStyle name="Comma 4 2 3 3 7 3" xfId="31087" xr:uid="{1FCBB265-AABF-4BE6-8BFA-808A592B2F4D}"/>
    <cellStyle name="Comma 4 2 3 3 8" xfId="12613" xr:uid="{D453C5B4-19B7-4778-8E01-6E1212E42C25}"/>
    <cellStyle name="Comma 4 2 3 3 8 2" xfId="37245" xr:uid="{B1427D62-3AEB-4BBE-8B13-54D3568D2F5C}"/>
    <cellStyle name="Comma 4 2 3 3 9" xfId="24929" xr:uid="{24978EE5-C3FC-4537-A2F7-19B011FF7C4F}"/>
    <cellStyle name="Comma 4 2 3 4" xfId="383" xr:uid="{AB0A4857-8D0C-41F7-8631-EE7EF0ED2585}"/>
    <cellStyle name="Comma 4 2 3 4 2" xfId="767" xr:uid="{549C6A90-1409-4DF9-8500-DA981941EF09}"/>
    <cellStyle name="Comma 4 2 3 4 2 2" xfId="1535" xr:uid="{76017EFF-48C6-4411-B3B3-4389461654A5}"/>
    <cellStyle name="Comma 4 2 3 4 2 2 2" xfId="3081" xr:uid="{CDDFD6FB-EEEE-4882-93CD-CFA2580C33E0}"/>
    <cellStyle name="Comma 4 2 3 4 2 2 2 2" xfId="6160" xr:uid="{99F1315E-483C-4012-ACE5-BAED29268522}"/>
    <cellStyle name="Comma 4 2 3 4 2 2 2 2 2" xfId="12318" xr:uid="{DE2DC0B7-1D2E-4C13-8B8C-A9229C86864D}"/>
    <cellStyle name="Comma 4 2 3 4 2 2 2 2 2 2" xfId="24634" xr:uid="{312A38AA-F141-46E8-A0D2-D8BC823858F4}"/>
    <cellStyle name="Comma 4 2 3 4 2 2 2 2 2 2 2" xfId="49266" xr:uid="{EEBDEF48-66AC-4694-9D08-4EB25283AA0D}"/>
    <cellStyle name="Comma 4 2 3 4 2 2 2 2 2 3" xfId="36950" xr:uid="{3F01A054-3241-4514-8A50-D95B259197F6}"/>
    <cellStyle name="Comma 4 2 3 4 2 2 2 2 3" xfId="18476" xr:uid="{E95B2C51-F0BB-4BD1-946E-13FA126F93EF}"/>
    <cellStyle name="Comma 4 2 3 4 2 2 2 2 3 2" xfId="43108" xr:uid="{2254CCEF-803C-4FA4-90A1-2789AA542472}"/>
    <cellStyle name="Comma 4 2 3 4 2 2 2 2 4" xfId="30792" xr:uid="{CAA1D112-2E67-4BAC-99BD-87E7F0C66BA4}"/>
    <cellStyle name="Comma 4 2 3 4 2 2 2 3" xfId="9239" xr:uid="{7C331768-9CD6-4AB3-8FB6-3D650F846261}"/>
    <cellStyle name="Comma 4 2 3 4 2 2 2 3 2" xfId="21555" xr:uid="{BC79B314-9F2A-42A5-9E6A-6A24572B70EF}"/>
    <cellStyle name="Comma 4 2 3 4 2 2 2 3 2 2" xfId="46187" xr:uid="{F662FD3E-39C7-4DD4-9A7F-D3D892FBC9BB}"/>
    <cellStyle name="Comma 4 2 3 4 2 2 2 3 3" xfId="33871" xr:uid="{B377C19E-4B5A-42F9-ADEB-208CD086B28E}"/>
    <cellStyle name="Comma 4 2 3 4 2 2 2 4" xfId="15397" xr:uid="{3D4815C6-EA9D-49B8-9B71-342E43EFF375}"/>
    <cellStyle name="Comma 4 2 3 4 2 2 2 4 2" xfId="40029" xr:uid="{9B950D96-2469-4A23-9550-6C8433E51EF8}"/>
    <cellStyle name="Comma 4 2 3 4 2 2 2 5" xfId="27713" xr:uid="{B42EF0F3-1BAF-4B60-BB65-BF300C30BAAB}"/>
    <cellStyle name="Comma 4 2 3 4 2 2 3" xfId="4624" xr:uid="{992C22B5-C479-4BAB-9872-1C4B661EE479}"/>
    <cellStyle name="Comma 4 2 3 4 2 2 3 2" xfId="10782" xr:uid="{EE830BB5-5866-4F87-9633-F5F4046BE272}"/>
    <cellStyle name="Comma 4 2 3 4 2 2 3 2 2" xfId="23098" xr:uid="{7AAB5544-771C-45A4-B0EB-1A8CEECD1449}"/>
    <cellStyle name="Comma 4 2 3 4 2 2 3 2 2 2" xfId="47730" xr:uid="{9DA9EDF0-12C3-4161-9A72-EDA0063DB248}"/>
    <cellStyle name="Comma 4 2 3 4 2 2 3 2 3" xfId="35414" xr:uid="{B5BBF43E-7AA4-44A8-B4FA-7FC8F04FBCB2}"/>
    <cellStyle name="Comma 4 2 3 4 2 2 3 3" xfId="16940" xr:uid="{44BE4379-ED26-47D9-AFF4-453544DFD8AC}"/>
    <cellStyle name="Comma 4 2 3 4 2 2 3 3 2" xfId="41572" xr:uid="{7D57A500-6774-4E25-A43B-B3F9D8D7BDED}"/>
    <cellStyle name="Comma 4 2 3 4 2 2 3 4" xfId="29256" xr:uid="{E3FBB261-92DD-4CC2-A184-3B0DB893E614}"/>
    <cellStyle name="Comma 4 2 3 4 2 2 4" xfId="7703" xr:uid="{A113451B-34EA-41B4-8BA6-3EBA3518E824}"/>
    <cellStyle name="Comma 4 2 3 4 2 2 4 2" xfId="20019" xr:uid="{BE8B553D-D0F5-40E8-9A08-3D395445E786}"/>
    <cellStyle name="Comma 4 2 3 4 2 2 4 2 2" xfId="44651" xr:uid="{5D6DCD08-1CD6-4740-A6B9-38D7E2CB5853}"/>
    <cellStyle name="Comma 4 2 3 4 2 2 4 3" xfId="32335" xr:uid="{0E7AC176-18DD-4E92-9EAC-6680020D725F}"/>
    <cellStyle name="Comma 4 2 3 4 2 2 5" xfId="13861" xr:uid="{BC9C7DB2-5BD6-4E15-8B90-464EA32C626B}"/>
    <cellStyle name="Comma 4 2 3 4 2 2 5 2" xfId="38493" xr:uid="{19D4B9AB-7C17-45A3-A139-A4DBD34A3EF8}"/>
    <cellStyle name="Comma 4 2 3 4 2 2 6" xfId="26177" xr:uid="{6C549183-0539-4129-ABDA-A838F46525CE}"/>
    <cellStyle name="Comma 4 2 3 4 2 3" xfId="2313" xr:uid="{3417539F-C35E-4B86-8D2A-C62DC7F93274}"/>
    <cellStyle name="Comma 4 2 3 4 2 3 2" xfId="5392" xr:uid="{D442F8B8-1866-402F-8C51-75BF3D1B53C8}"/>
    <cellStyle name="Comma 4 2 3 4 2 3 2 2" xfId="11550" xr:uid="{73185021-EA07-4231-B0BE-49A59EE98B19}"/>
    <cellStyle name="Comma 4 2 3 4 2 3 2 2 2" xfId="23866" xr:uid="{00B9C912-6932-443E-949F-66B06A27CEF6}"/>
    <cellStyle name="Comma 4 2 3 4 2 3 2 2 2 2" xfId="48498" xr:uid="{29BE00B8-1D90-4E1A-AD7C-A6CC82AB48EB}"/>
    <cellStyle name="Comma 4 2 3 4 2 3 2 2 3" xfId="36182" xr:uid="{6C5EA4DE-992F-4406-8368-BAA41330E013}"/>
    <cellStyle name="Comma 4 2 3 4 2 3 2 3" xfId="17708" xr:uid="{CC4DC2F8-ACFB-464E-860B-8FD6A08E11B9}"/>
    <cellStyle name="Comma 4 2 3 4 2 3 2 3 2" xfId="42340" xr:uid="{8CDC1508-2AA0-49DD-9BDA-3513E2B0C99D}"/>
    <cellStyle name="Comma 4 2 3 4 2 3 2 4" xfId="30024" xr:uid="{0C27B65F-63AE-4AA6-990A-96B6125E04E4}"/>
    <cellStyle name="Comma 4 2 3 4 2 3 3" xfId="8471" xr:uid="{AB38305F-6E88-4A15-A781-17CCB01009D7}"/>
    <cellStyle name="Comma 4 2 3 4 2 3 3 2" xfId="20787" xr:uid="{AFF58C8D-59CF-428C-A044-5679FEDBA781}"/>
    <cellStyle name="Comma 4 2 3 4 2 3 3 2 2" xfId="45419" xr:uid="{12917EE4-6257-48C6-8245-28010A37F561}"/>
    <cellStyle name="Comma 4 2 3 4 2 3 3 3" xfId="33103" xr:uid="{31FCB28B-FA2F-4AEC-8C5A-19A1216BC9C6}"/>
    <cellStyle name="Comma 4 2 3 4 2 3 4" xfId="14629" xr:uid="{2181D4CE-48A3-4EB7-802A-61DE61EA6DF9}"/>
    <cellStyle name="Comma 4 2 3 4 2 3 4 2" xfId="39261" xr:uid="{A0C3E2E1-C57A-4581-9909-DF5C50C8CBFE}"/>
    <cellStyle name="Comma 4 2 3 4 2 3 5" xfId="26945" xr:uid="{670957B6-1ABD-4432-8667-DE0D6F3EE8CA}"/>
    <cellStyle name="Comma 4 2 3 4 2 4" xfId="3856" xr:uid="{29A60209-FA67-42B7-B4E5-A7A9DB5FD32D}"/>
    <cellStyle name="Comma 4 2 3 4 2 4 2" xfId="10014" xr:uid="{E26DFB69-D261-4CEE-A07F-AC293ED59181}"/>
    <cellStyle name="Comma 4 2 3 4 2 4 2 2" xfId="22330" xr:uid="{0F509781-DA99-44E0-AE9C-6C00041B6060}"/>
    <cellStyle name="Comma 4 2 3 4 2 4 2 2 2" xfId="46962" xr:uid="{C9C39E94-9EA9-4692-AE19-BCF903FDA327}"/>
    <cellStyle name="Comma 4 2 3 4 2 4 2 3" xfId="34646" xr:uid="{7AF5A022-6576-4CE0-BACE-0FC72B8524F4}"/>
    <cellStyle name="Comma 4 2 3 4 2 4 3" xfId="16172" xr:uid="{9122FC69-2C89-48D9-A089-D69ADEB86638}"/>
    <cellStyle name="Comma 4 2 3 4 2 4 3 2" xfId="40804" xr:uid="{2C075F62-5F51-41A4-8AE5-994DEC160EB4}"/>
    <cellStyle name="Comma 4 2 3 4 2 4 4" xfId="28488" xr:uid="{34F3F228-F8F2-4BCE-AF17-E5BFCFC2F0BE}"/>
    <cellStyle name="Comma 4 2 3 4 2 5" xfId="6935" xr:uid="{C1BEE9A5-3731-4CF4-B745-1DAB7EA903EF}"/>
    <cellStyle name="Comma 4 2 3 4 2 5 2" xfId="19251" xr:uid="{25524345-D637-4232-982C-F1E3397197C9}"/>
    <cellStyle name="Comma 4 2 3 4 2 5 2 2" xfId="43883" xr:uid="{65C6B6F7-8FE0-4F48-9B9B-909640E64B00}"/>
    <cellStyle name="Comma 4 2 3 4 2 5 3" xfId="31567" xr:uid="{D6AE658B-6B7B-4617-AEA4-2B7E112099B2}"/>
    <cellStyle name="Comma 4 2 3 4 2 6" xfId="13093" xr:uid="{762DC591-8FB0-44EF-A7BF-77B420805BC9}"/>
    <cellStyle name="Comma 4 2 3 4 2 6 2" xfId="37725" xr:uid="{E2DE5FCB-F001-4EE7-8ED6-B1137E2E8CDB}"/>
    <cellStyle name="Comma 4 2 3 4 2 7" xfId="25409" xr:uid="{0DD2C2B8-8791-4A6E-9BCA-D293902749D7}"/>
    <cellStyle name="Comma 4 2 3 4 3" xfId="1151" xr:uid="{BB305642-7900-4391-B4F7-6145447C7FAF}"/>
    <cellStyle name="Comma 4 2 3 4 3 2" xfId="2697" xr:uid="{12586F46-7508-4FF2-813A-474593D59341}"/>
    <cellStyle name="Comma 4 2 3 4 3 2 2" xfId="5776" xr:uid="{FB1A4092-FDE4-4677-92CD-4A4BA83B3936}"/>
    <cellStyle name="Comma 4 2 3 4 3 2 2 2" xfId="11934" xr:uid="{6358F58E-C044-4257-9902-3F00EDCB5192}"/>
    <cellStyle name="Comma 4 2 3 4 3 2 2 2 2" xfId="24250" xr:uid="{BA3969B1-6399-441E-81B5-F1D793889EC1}"/>
    <cellStyle name="Comma 4 2 3 4 3 2 2 2 2 2" xfId="48882" xr:uid="{1C1995EE-1D44-41AA-A52C-022BF226C174}"/>
    <cellStyle name="Comma 4 2 3 4 3 2 2 2 3" xfId="36566" xr:uid="{A2A247AA-6EA4-4501-B3E8-BB3DB8DD4B94}"/>
    <cellStyle name="Comma 4 2 3 4 3 2 2 3" xfId="18092" xr:uid="{036F9534-7751-46BE-B3B5-EA23052BF346}"/>
    <cellStyle name="Comma 4 2 3 4 3 2 2 3 2" xfId="42724" xr:uid="{550E73D8-8D0E-46B4-9C4D-DD7970C2CA3D}"/>
    <cellStyle name="Comma 4 2 3 4 3 2 2 4" xfId="30408" xr:uid="{9B42FAFD-8FDF-4215-8634-28119FD52A9F}"/>
    <cellStyle name="Comma 4 2 3 4 3 2 3" xfId="8855" xr:uid="{0F58D920-B354-43BC-A82D-CBE936AD29D6}"/>
    <cellStyle name="Comma 4 2 3 4 3 2 3 2" xfId="21171" xr:uid="{E35FF52F-5683-40FA-8FFE-84D2AC760F33}"/>
    <cellStyle name="Comma 4 2 3 4 3 2 3 2 2" xfId="45803" xr:uid="{03DFA8C8-FA50-4771-9DE5-0C4551CF7E30}"/>
    <cellStyle name="Comma 4 2 3 4 3 2 3 3" xfId="33487" xr:uid="{04F98B5F-110C-4800-9080-798B073D2D8E}"/>
    <cellStyle name="Comma 4 2 3 4 3 2 4" xfId="15013" xr:uid="{CD8AD04A-DC19-4D48-B262-91DF4F99563D}"/>
    <cellStyle name="Comma 4 2 3 4 3 2 4 2" xfId="39645" xr:uid="{9D7889DE-9737-41F8-AAE1-D806A278D28E}"/>
    <cellStyle name="Comma 4 2 3 4 3 2 5" xfId="27329" xr:uid="{514633B1-CD99-4EE8-A919-D6BF77876726}"/>
    <cellStyle name="Comma 4 2 3 4 3 3" xfId="4240" xr:uid="{F070A052-066E-4296-9BEE-1C99CF6F7F91}"/>
    <cellStyle name="Comma 4 2 3 4 3 3 2" xfId="10398" xr:uid="{B14CC20F-48D6-4521-B965-2DB892BF1641}"/>
    <cellStyle name="Comma 4 2 3 4 3 3 2 2" xfId="22714" xr:uid="{81033161-469A-4276-BA07-61A5A3340D0F}"/>
    <cellStyle name="Comma 4 2 3 4 3 3 2 2 2" xfId="47346" xr:uid="{2C2C355D-49FD-4358-95A0-828BAAD4D495}"/>
    <cellStyle name="Comma 4 2 3 4 3 3 2 3" xfId="35030" xr:uid="{97645AF5-F216-4F1A-8F96-9D4241994BAB}"/>
    <cellStyle name="Comma 4 2 3 4 3 3 3" xfId="16556" xr:uid="{497EF74B-9775-44A0-A2A4-F03FA398FCEC}"/>
    <cellStyle name="Comma 4 2 3 4 3 3 3 2" xfId="41188" xr:uid="{BFA6A88D-5E84-402E-8AB5-D4646F047AFD}"/>
    <cellStyle name="Comma 4 2 3 4 3 3 4" xfId="28872" xr:uid="{0BB5A673-0BF5-4AEE-A312-D99EDB8B463E}"/>
    <cellStyle name="Comma 4 2 3 4 3 4" xfId="7319" xr:uid="{0FAF731A-5ABB-47A8-BDCB-36BF8247863F}"/>
    <cellStyle name="Comma 4 2 3 4 3 4 2" xfId="19635" xr:uid="{2C6CBAC4-64B8-4109-A766-E27BD91B672F}"/>
    <cellStyle name="Comma 4 2 3 4 3 4 2 2" xfId="44267" xr:uid="{A0D10E01-2B29-41BD-9309-12B559E7962E}"/>
    <cellStyle name="Comma 4 2 3 4 3 4 3" xfId="31951" xr:uid="{C20F3704-E8E6-45F4-9B85-CFEE8B352398}"/>
    <cellStyle name="Comma 4 2 3 4 3 5" xfId="13477" xr:uid="{ED128A55-DF23-47C8-BBEA-D29E4F5449B2}"/>
    <cellStyle name="Comma 4 2 3 4 3 5 2" xfId="38109" xr:uid="{5605A3A6-E44D-477A-B09B-5270CB08CDB3}"/>
    <cellStyle name="Comma 4 2 3 4 3 6" xfId="25793" xr:uid="{3E028E35-455A-45D7-B5F2-93A9D38718D8}"/>
    <cellStyle name="Comma 4 2 3 4 4" xfId="1929" xr:uid="{556F81B1-2E46-4EB8-87D2-B0D767AA6A85}"/>
    <cellStyle name="Comma 4 2 3 4 4 2" xfId="5008" xr:uid="{849C4180-1775-439C-96CC-94BD109D3652}"/>
    <cellStyle name="Comma 4 2 3 4 4 2 2" xfId="11166" xr:uid="{E56DC0B5-9246-469E-B3A2-4267D281C178}"/>
    <cellStyle name="Comma 4 2 3 4 4 2 2 2" xfId="23482" xr:uid="{8F0AF4FD-69D2-4497-8D96-547C337D9873}"/>
    <cellStyle name="Comma 4 2 3 4 4 2 2 2 2" xfId="48114" xr:uid="{9B0FA746-6301-4152-A2CE-C454ADFAA6AD}"/>
    <cellStyle name="Comma 4 2 3 4 4 2 2 3" xfId="35798" xr:uid="{252DE2E3-2246-442D-A1B0-385FCD1E740A}"/>
    <cellStyle name="Comma 4 2 3 4 4 2 3" xfId="17324" xr:uid="{A94AA3B7-2FAE-4E7D-AF6F-03DD3C02C188}"/>
    <cellStyle name="Comma 4 2 3 4 4 2 3 2" xfId="41956" xr:uid="{292735CB-B3E1-4781-943C-3D1C590A9D42}"/>
    <cellStyle name="Comma 4 2 3 4 4 2 4" xfId="29640" xr:uid="{620C5C26-7FA4-43A6-ACDC-DE04086F6FC2}"/>
    <cellStyle name="Comma 4 2 3 4 4 3" xfId="8087" xr:uid="{D6B9FC7A-D93E-4633-9686-BF19FAF5AA03}"/>
    <cellStyle name="Comma 4 2 3 4 4 3 2" xfId="20403" xr:uid="{F66A724B-30BF-44A1-90B4-4015D7C4713C}"/>
    <cellStyle name="Comma 4 2 3 4 4 3 2 2" xfId="45035" xr:uid="{A744FB1D-E360-4430-AB49-5705D5411DC5}"/>
    <cellStyle name="Comma 4 2 3 4 4 3 3" xfId="32719" xr:uid="{14E75A06-AE1A-4698-BDD9-DD3CA6E300C5}"/>
    <cellStyle name="Comma 4 2 3 4 4 4" xfId="14245" xr:uid="{6A076007-3221-434E-9B44-7FA01DA45F05}"/>
    <cellStyle name="Comma 4 2 3 4 4 4 2" xfId="38877" xr:uid="{DB9BBC9D-4CC1-40DB-8695-AA0F82809BDB}"/>
    <cellStyle name="Comma 4 2 3 4 4 5" xfId="26561" xr:uid="{4044D1C7-0418-4AE1-A96B-F301239A753E}"/>
    <cellStyle name="Comma 4 2 3 4 5" xfId="3472" xr:uid="{073AE832-899D-46B5-8ACC-5A03B5252CA0}"/>
    <cellStyle name="Comma 4 2 3 4 5 2" xfId="9630" xr:uid="{E3B9FDEF-9787-4547-95B5-3A2A9814A4CD}"/>
    <cellStyle name="Comma 4 2 3 4 5 2 2" xfId="21946" xr:uid="{871D35A2-955E-4213-9DD5-213FAA21F034}"/>
    <cellStyle name="Comma 4 2 3 4 5 2 2 2" xfId="46578" xr:uid="{8242EA97-FB83-427E-A165-EBE87787742E}"/>
    <cellStyle name="Comma 4 2 3 4 5 2 3" xfId="34262" xr:uid="{CEB0DA08-73BB-41B5-92E5-21D98C695FB2}"/>
    <cellStyle name="Comma 4 2 3 4 5 3" xfId="15788" xr:uid="{89EF09C2-CCBB-4779-AF08-8523C6E688C4}"/>
    <cellStyle name="Comma 4 2 3 4 5 3 2" xfId="40420" xr:uid="{AE420E00-D577-4335-9361-50D93FCEA420}"/>
    <cellStyle name="Comma 4 2 3 4 5 4" xfId="28104" xr:uid="{8EF4377E-38E6-4F04-91B0-8C02C51F0ED1}"/>
    <cellStyle name="Comma 4 2 3 4 6" xfId="6551" xr:uid="{C83EEC1A-F277-40F7-9B48-28FC53A6A14E}"/>
    <cellStyle name="Comma 4 2 3 4 6 2" xfId="18867" xr:uid="{8016A808-9B09-46DC-9FD1-7EC0D028CAC8}"/>
    <cellStyle name="Comma 4 2 3 4 6 2 2" xfId="43499" xr:uid="{EA98CF0D-8412-4C21-8ECA-CB088D9ADCCF}"/>
    <cellStyle name="Comma 4 2 3 4 6 3" xfId="31183" xr:uid="{1D2A3790-36AC-48FC-871E-5BC709DBBDF8}"/>
    <cellStyle name="Comma 4 2 3 4 7" xfId="12709" xr:uid="{CB4E2E3C-D867-49EA-BD91-8D9B0485C10B}"/>
    <cellStyle name="Comma 4 2 3 4 7 2" xfId="37341" xr:uid="{31CCD866-3424-4B5B-ADD5-C0EDC885C985}"/>
    <cellStyle name="Comma 4 2 3 4 8" xfId="25025" xr:uid="{51EA0312-91B7-41F8-94EA-E4A2B3584D5A}"/>
    <cellStyle name="Comma 4 2 3 5" xfId="575" xr:uid="{B93EFADC-2E28-4F7E-A174-0E0F90CC4143}"/>
    <cellStyle name="Comma 4 2 3 5 2" xfId="1343" xr:uid="{81B926B6-DD9E-48EC-BBB6-859E86449C4F}"/>
    <cellStyle name="Comma 4 2 3 5 2 2" xfId="2889" xr:uid="{FA09EAFB-67D3-4CE9-939B-CF40B56F1D45}"/>
    <cellStyle name="Comma 4 2 3 5 2 2 2" xfId="5968" xr:uid="{71E78492-7DDC-40B6-A8EA-0F4B0D03F200}"/>
    <cellStyle name="Comma 4 2 3 5 2 2 2 2" xfId="12126" xr:uid="{3C532D34-2D50-4888-9330-6FA66C9EBE29}"/>
    <cellStyle name="Comma 4 2 3 5 2 2 2 2 2" xfId="24442" xr:uid="{19DBA3CB-8607-4005-969D-6F389EAF88C4}"/>
    <cellStyle name="Comma 4 2 3 5 2 2 2 2 2 2" xfId="49074" xr:uid="{29DE6E66-C02F-4474-92DE-ECE504335448}"/>
    <cellStyle name="Comma 4 2 3 5 2 2 2 2 3" xfId="36758" xr:uid="{F5C8F7F0-A898-475C-8DBD-A18E0B87DCED}"/>
    <cellStyle name="Comma 4 2 3 5 2 2 2 3" xfId="18284" xr:uid="{4D8FA2AC-AC12-4B0B-BCAD-C43CE6F5A875}"/>
    <cellStyle name="Comma 4 2 3 5 2 2 2 3 2" xfId="42916" xr:uid="{ED2365B2-19CC-4F43-BF18-8FB5AB75E381}"/>
    <cellStyle name="Comma 4 2 3 5 2 2 2 4" xfId="30600" xr:uid="{0053F6BC-FBB4-48F1-B47F-75FD98C502DA}"/>
    <cellStyle name="Comma 4 2 3 5 2 2 3" xfId="9047" xr:uid="{2EE1DEE7-1DE3-4F99-B45F-87884BCBF93E}"/>
    <cellStyle name="Comma 4 2 3 5 2 2 3 2" xfId="21363" xr:uid="{9F305FCA-080C-47B5-8B91-92D287C9FEB4}"/>
    <cellStyle name="Comma 4 2 3 5 2 2 3 2 2" xfId="45995" xr:uid="{E6584610-6854-4A4D-A3D1-98CCC619D56E}"/>
    <cellStyle name="Comma 4 2 3 5 2 2 3 3" xfId="33679" xr:uid="{E3280BDB-EBB1-47BA-8767-4BE40E88967E}"/>
    <cellStyle name="Comma 4 2 3 5 2 2 4" xfId="15205" xr:uid="{B576FB3A-A070-4D69-ADAF-72CD48C97D46}"/>
    <cellStyle name="Comma 4 2 3 5 2 2 4 2" xfId="39837" xr:uid="{8F2C4000-A4FB-4CED-A189-54DDACF72ADF}"/>
    <cellStyle name="Comma 4 2 3 5 2 2 5" xfId="27521" xr:uid="{EF4C0671-A5C1-4A43-813D-0318B6663ACA}"/>
    <cellStyle name="Comma 4 2 3 5 2 3" xfId="4432" xr:uid="{20A1482A-1ABA-4BB2-94BA-DFECACD6E0E1}"/>
    <cellStyle name="Comma 4 2 3 5 2 3 2" xfId="10590" xr:uid="{E7EA6048-9271-41A7-AA79-D5A119FD0587}"/>
    <cellStyle name="Comma 4 2 3 5 2 3 2 2" xfId="22906" xr:uid="{B48C3176-9ED2-4361-B4AD-31F7C46929F9}"/>
    <cellStyle name="Comma 4 2 3 5 2 3 2 2 2" xfId="47538" xr:uid="{47F1C397-27A6-4995-85DA-39576C3460B5}"/>
    <cellStyle name="Comma 4 2 3 5 2 3 2 3" xfId="35222" xr:uid="{E3B33B3F-1263-4AFF-8CE6-1BC6F0E3D308}"/>
    <cellStyle name="Comma 4 2 3 5 2 3 3" xfId="16748" xr:uid="{E22D3662-38BB-4ABE-8F2E-1004C2C4674D}"/>
    <cellStyle name="Comma 4 2 3 5 2 3 3 2" xfId="41380" xr:uid="{D91E86CE-02CC-4D23-968A-DDF81B4F2CC7}"/>
    <cellStyle name="Comma 4 2 3 5 2 3 4" xfId="29064" xr:uid="{B92AC1AC-302D-498D-94DD-454C92669938}"/>
    <cellStyle name="Comma 4 2 3 5 2 4" xfId="7511" xr:uid="{ECCCF0FC-4F67-4250-9A2E-7ABBA4CAAA2F}"/>
    <cellStyle name="Comma 4 2 3 5 2 4 2" xfId="19827" xr:uid="{D79A8CC7-AAA8-4510-8C89-FB9AAC2B06D8}"/>
    <cellStyle name="Comma 4 2 3 5 2 4 2 2" xfId="44459" xr:uid="{BBF53EAD-5F73-444C-B680-9F656A234586}"/>
    <cellStyle name="Comma 4 2 3 5 2 4 3" xfId="32143" xr:uid="{8EFFD38A-0384-43A2-AB35-950CA986D6AA}"/>
    <cellStyle name="Comma 4 2 3 5 2 5" xfId="13669" xr:uid="{C0D67F0A-2AD1-4F0F-B971-09ADFF8004F0}"/>
    <cellStyle name="Comma 4 2 3 5 2 5 2" xfId="38301" xr:uid="{4993B48D-D725-4D67-8EA7-840F0B9F992E}"/>
    <cellStyle name="Comma 4 2 3 5 2 6" xfId="25985" xr:uid="{58BED247-B4B0-46E7-90A3-437A79FDEF49}"/>
    <cellStyle name="Comma 4 2 3 5 3" xfId="2121" xr:uid="{3AFCA8C8-41D6-46CA-A56C-F4CF9F9DF60B}"/>
    <cellStyle name="Comma 4 2 3 5 3 2" xfId="5200" xr:uid="{295D5DE0-3D4C-4523-9E04-E0B58AAC2FAE}"/>
    <cellStyle name="Comma 4 2 3 5 3 2 2" xfId="11358" xr:uid="{23BFFA33-1A3F-4909-85CE-F1A4ACD1A983}"/>
    <cellStyle name="Comma 4 2 3 5 3 2 2 2" xfId="23674" xr:uid="{553113CA-AC60-4A40-BD56-84379AC923B5}"/>
    <cellStyle name="Comma 4 2 3 5 3 2 2 2 2" xfId="48306" xr:uid="{C485AB37-91F3-43EE-A629-0D68E0DDC9BB}"/>
    <cellStyle name="Comma 4 2 3 5 3 2 2 3" xfId="35990" xr:uid="{57735DA3-3831-40B7-BD19-E0405CD2A1CB}"/>
    <cellStyle name="Comma 4 2 3 5 3 2 3" xfId="17516" xr:uid="{18424486-6106-499F-ABE7-53B2A75AD8D7}"/>
    <cellStyle name="Comma 4 2 3 5 3 2 3 2" xfId="42148" xr:uid="{1C17345F-5FA3-42DA-9C99-BB5E7AB949D7}"/>
    <cellStyle name="Comma 4 2 3 5 3 2 4" xfId="29832" xr:uid="{30022D35-5AA5-4283-B49E-7B89EA073019}"/>
    <cellStyle name="Comma 4 2 3 5 3 3" xfId="8279" xr:uid="{5C5C738D-6982-4A3C-A80A-BE45CB63372C}"/>
    <cellStyle name="Comma 4 2 3 5 3 3 2" xfId="20595" xr:uid="{C76F69BB-1585-40D5-ADDE-76C4BD0264C7}"/>
    <cellStyle name="Comma 4 2 3 5 3 3 2 2" xfId="45227" xr:uid="{FB66C8BC-4233-45A0-87B7-293EC7958D78}"/>
    <cellStyle name="Comma 4 2 3 5 3 3 3" xfId="32911" xr:uid="{766FEE0C-1066-493C-9FB8-EECEA51FCCCF}"/>
    <cellStyle name="Comma 4 2 3 5 3 4" xfId="14437" xr:uid="{4DF56442-26E9-4A20-901E-23DDCC97336A}"/>
    <cellStyle name="Comma 4 2 3 5 3 4 2" xfId="39069" xr:uid="{6AA60FFB-8EFB-4448-BFDE-CE477733DB45}"/>
    <cellStyle name="Comma 4 2 3 5 3 5" xfId="26753" xr:uid="{50DC26B8-3107-4F91-BDE2-38C52D4E9825}"/>
    <cellStyle name="Comma 4 2 3 5 4" xfId="3664" xr:uid="{367E9EAD-F2B6-4D05-BF05-6A53F0C9774B}"/>
    <cellStyle name="Comma 4 2 3 5 4 2" xfId="9822" xr:uid="{7D986119-8BB4-445F-9AEB-F5B562688FA5}"/>
    <cellStyle name="Comma 4 2 3 5 4 2 2" xfId="22138" xr:uid="{6CC46D24-9775-4212-A4E5-380706657A8D}"/>
    <cellStyle name="Comma 4 2 3 5 4 2 2 2" xfId="46770" xr:uid="{6750F525-82BE-4FAA-829D-B2A6D8753099}"/>
    <cellStyle name="Comma 4 2 3 5 4 2 3" xfId="34454" xr:uid="{4B57E977-B989-419A-84E1-4453DC675621}"/>
    <cellStyle name="Comma 4 2 3 5 4 3" xfId="15980" xr:uid="{BCD112CF-E81E-4776-8E5B-794DB97E5CA7}"/>
    <cellStyle name="Comma 4 2 3 5 4 3 2" xfId="40612" xr:uid="{2C04B95C-C1C1-4786-A747-3F38C605E9E8}"/>
    <cellStyle name="Comma 4 2 3 5 4 4" xfId="28296" xr:uid="{50916285-1790-4494-B472-217343AE6B8F}"/>
    <cellStyle name="Comma 4 2 3 5 5" xfId="6743" xr:uid="{E5839276-C6EC-46F2-AD95-C12011DF21F4}"/>
    <cellStyle name="Comma 4 2 3 5 5 2" xfId="19059" xr:uid="{7C86695A-46B1-42BE-B503-C6DC2A360A2B}"/>
    <cellStyle name="Comma 4 2 3 5 5 2 2" xfId="43691" xr:uid="{DE958CAD-BDC5-4A28-8CF3-9E90CF4A15A4}"/>
    <cellStyle name="Comma 4 2 3 5 5 3" xfId="31375" xr:uid="{6D1E0CB4-7723-4FC5-8E43-54F902D0593C}"/>
    <cellStyle name="Comma 4 2 3 5 6" xfId="12901" xr:uid="{9A8081B8-3205-426F-AE59-A140459753DE}"/>
    <cellStyle name="Comma 4 2 3 5 6 2" xfId="37533" xr:uid="{8C8C2AF2-B782-4F6C-BD8D-FFE0863627CA}"/>
    <cellStyle name="Comma 4 2 3 5 7" xfId="25217" xr:uid="{44E8ECCF-05D3-4918-80A0-782FC4CFC207}"/>
    <cellStyle name="Comma 4 2 3 6" xfId="959" xr:uid="{CFDB86CC-80CD-49A1-AEB6-F4E9848EACFC}"/>
    <cellStyle name="Comma 4 2 3 6 2" xfId="2505" xr:uid="{FB2444DD-4CE6-4076-9A26-1EA8CCE9E204}"/>
    <cellStyle name="Comma 4 2 3 6 2 2" xfId="5584" xr:uid="{033F4C3A-8D34-423A-AFEF-AB546BA547C0}"/>
    <cellStyle name="Comma 4 2 3 6 2 2 2" xfId="11742" xr:uid="{8EE4E765-BB6B-4E4A-A2E2-CD7476AA923B}"/>
    <cellStyle name="Comma 4 2 3 6 2 2 2 2" xfId="24058" xr:uid="{05516B46-1CFB-4784-974F-531CCBB8AC62}"/>
    <cellStyle name="Comma 4 2 3 6 2 2 2 2 2" xfId="48690" xr:uid="{BFC7DC65-2ABB-498E-96FC-C19B95F39AFE}"/>
    <cellStyle name="Comma 4 2 3 6 2 2 2 3" xfId="36374" xr:uid="{FE6570B8-9213-456F-A1C6-90FB551DB229}"/>
    <cellStyle name="Comma 4 2 3 6 2 2 3" xfId="17900" xr:uid="{1E17C84D-A87A-47C4-B1C7-11D5A9AA48A0}"/>
    <cellStyle name="Comma 4 2 3 6 2 2 3 2" xfId="42532" xr:uid="{B53FD942-4160-48DE-8D88-C801C11D38E5}"/>
    <cellStyle name="Comma 4 2 3 6 2 2 4" xfId="30216" xr:uid="{A46DAC3E-263A-411A-ACCF-19F1ACECF44B}"/>
    <cellStyle name="Comma 4 2 3 6 2 3" xfId="8663" xr:uid="{B452A514-5BD2-444E-9DFD-E282267A6F16}"/>
    <cellStyle name="Comma 4 2 3 6 2 3 2" xfId="20979" xr:uid="{FB015F9D-504F-4535-87CD-A5B0026A5219}"/>
    <cellStyle name="Comma 4 2 3 6 2 3 2 2" xfId="45611" xr:uid="{CE82C483-C06B-4E11-A023-4BD07E823B6D}"/>
    <cellStyle name="Comma 4 2 3 6 2 3 3" xfId="33295" xr:uid="{6B7F1EA1-FA43-45AE-BD77-448364A14FEC}"/>
    <cellStyle name="Comma 4 2 3 6 2 4" xfId="14821" xr:uid="{7A050315-380F-444D-B41F-33407D9DDDD7}"/>
    <cellStyle name="Comma 4 2 3 6 2 4 2" xfId="39453" xr:uid="{02113840-0EA6-4D35-BB4E-6857FB33C14B}"/>
    <cellStyle name="Comma 4 2 3 6 2 5" xfId="27137" xr:uid="{08AC7C90-6B06-4A5B-8CB6-F0F22C457378}"/>
    <cellStyle name="Comma 4 2 3 6 3" xfId="4048" xr:uid="{037FCE97-C8D5-4B0F-AD54-6DCDE0A103D4}"/>
    <cellStyle name="Comma 4 2 3 6 3 2" xfId="10206" xr:uid="{1975A2F4-84D3-4B79-A6D3-38333EC710FB}"/>
    <cellStyle name="Comma 4 2 3 6 3 2 2" xfId="22522" xr:uid="{2750B7A1-DA82-4A0A-9F3E-9F8E193F1C46}"/>
    <cellStyle name="Comma 4 2 3 6 3 2 2 2" xfId="47154" xr:uid="{DB4AC9FD-ED85-4050-885B-0AC811138C19}"/>
    <cellStyle name="Comma 4 2 3 6 3 2 3" xfId="34838" xr:uid="{18958CDB-8256-42A1-ADEB-BFEF9BB8EA77}"/>
    <cellStyle name="Comma 4 2 3 6 3 3" xfId="16364" xr:uid="{FD8FDE20-D7CE-4D6C-8205-A3D7D5668BF9}"/>
    <cellStyle name="Comma 4 2 3 6 3 3 2" xfId="40996" xr:uid="{80A4492C-5E01-4061-93C1-820F5057E009}"/>
    <cellStyle name="Comma 4 2 3 6 3 4" xfId="28680" xr:uid="{C8632B7B-EA67-4396-9F5A-90CD24019F7D}"/>
    <cellStyle name="Comma 4 2 3 6 4" xfId="7127" xr:uid="{63A2A0CB-FB53-45D6-8D51-A50D21B45972}"/>
    <cellStyle name="Comma 4 2 3 6 4 2" xfId="19443" xr:uid="{713A58BA-5F5A-45C6-8D25-6FE264C23276}"/>
    <cellStyle name="Comma 4 2 3 6 4 2 2" xfId="44075" xr:uid="{3C6FE2C0-77D0-494A-9EDD-96FB134DD2AE}"/>
    <cellStyle name="Comma 4 2 3 6 4 3" xfId="31759" xr:uid="{2DC346BC-3C63-4A7D-87A4-C4958A08E62D}"/>
    <cellStyle name="Comma 4 2 3 6 5" xfId="13285" xr:uid="{62382787-199C-4D29-806F-DC56761BE13D}"/>
    <cellStyle name="Comma 4 2 3 6 5 2" xfId="37917" xr:uid="{B3664A32-41E2-4600-905C-7608CB348FE6}"/>
    <cellStyle name="Comma 4 2 3 6 6" xfId="25601" xr:uid="{290A0133-C3F9-4796-873C-B7485DBE12B3}"/>
    <cellStyle name="Comma 4 2 3 7" xfId="1737" xr:uid="{6BFC3B99-9772-4D4C-A3BA-13953EBAC83B}"/>
    <cellStyle name="Comma 4 2 3 7 2" xfId="4816" xr:uid="{554F6A65-C47C-4997-9611-DF4516ED3218}"/>
    <cellStyle name="Comma 4 2 3 7 2 2" xfId="10974" xr:uid="{DD8C8A07-2807-4B0B-A40D-391D478D7924}"/>
    <cellStyle name="Comma 4 2 3 7 2 2 2" xfId="23290" xr:uid="{282873C6-7D90-4F48-A4B4-37276AF531EE}"/>
    <cellStyle name="Comma 4 2 3 7 2 2 2 2" xfId="47922" xr:uid="{49504E58-7D7D-4870-BEC8-B2DA25C81CBD}"/>
    <cellStyle name="Comma 4 2 3 7 2 2 3" xfId="35606" xr:uid="{CE51BDEF-C002-4443-A64F-CCFCDB08CAFD}"/>
    <cellStyle name="Comma 4 2 3 7 2 3" xfId="17132" xr:uid="{53D43C71-7E08-435C-9F29-691690FBA8F0}"/>
    <cellStyle name="Comma 4 2 3 7 2 3 2" xfId="41764" xr:uid="{2D000D1B-3B45-46E5-8EAC-6E0F6D652C3D}"/>
    <cellStyle name="Comma 4 2 3 7 2 4" xfId="29448" xr:uid="{51503DDB-3525-4730-8D7B-2894F096B971}"/>
    <cellStyle name="Comma 4 2 3 7 3" xfId="7895" xr:uid="{D765C58A-7048-46D6-BFCA-183503D05B7C}"/>
    <cellStyle name="Comma 4 2 3 7 3 2" xfId="20211" xr:uid="{476E373B-08F0-43A3-9929-24CDC8439D91}"/>
    <cellStyle name="Comma 4 2 3 7 3 2 2" xfId="44843" xr:uid="{5E64B56B-236C-4040-B307-093D6407903D}"/>
    <cellStyle name="Comma 4 2 3 7 3 3" xfId="32527" xr:uid="{31AE1356-728E-4BED-AC8F-E12E2D3BFEED}"/>
    <cellStyle name="Comma 4 2 3 7 4" xfId="14053" xr:uid="{BAC6102B-D065-41A6-8E46-AA3268E17E47}"/>
    <cellStyle name="Comma 4 2 3 7 4 2" xfId="38685" xr:uid="{901B0835-D914-45BB-AED6-48DBEE08E20F}"/>
    <cellStyle name="Comma 4 2 3 7 5" xfId="26369" xr:uid="{0D40E1F7-1980-480D-B0E1-6E9067736071}"/>
    <cellStyle name="Comma 4 2 3 8" xfId="3280" xr:uid="{6CD3627E-83E9-47E3-92CE-6F31C110024E}"/>
    <cellStyle name="Comma 4 2 3 8 2" xfId="9438" xr:uid="{14F4E583-FE2B-4F19-B4B5-C86F0A299D73}"/>
    <cellStyle name="Comma 4 2 3 8 2 2" xfId="21754" xr:uid="{8022CB38-3B82-4B22-A9F7-C8E938B1B186}"/>
    <cellStyle name="Comma 4 2 3 8 2 2 2" xfId="46386" xr:uid="{D34A7FA3-CA7F-4777-BDA9-FCAD6D878645}"/>
    <cellStyle name="Comma 4 2 3 8 2 3" xfId="34070" xr:uid="{B566D518-6AFE-4084-8A84-C572263BEE43}"/>
    <cellStyle name="Comma 4 2 3 8 3" xfId="15596" xr:uid="{E0BA0E5F-3B74-4F20-81B0-3BB8FDD9F29E}"/>
    <cellStyle name="Comma 4 2 3 8 3 2" xfId="40228" xr:uid="{F3BD73BC-03A7-465C-A87A-6FD97E90D25A}"/>
    <cellStyle name="Comma 4 2 3 8 4" xfId="27912" xr:uid="{B9054ABC-E41B-42F9-9A30-9DF8D197061B}"/>
    <cellStyle name="Comma 4 2 3 9" xfId="6359" xr:uid="{371A5CD4-C9A8-46A2-A267-76FC595D02E4}"/>
    <cellStyle name="Comma 4 2 3 9 2" xfId="18675" xr:uid="{5250A424-7CF3-463A-9E72-4DFA4686BB60}"/>
    <cellStyle name="Comma 4 2 3 9 2 2" xfId="43307" xr:uid="{81725255-3981-4B8B-9126-5704AE84AACE}"/>
    <cellStyle name="Comma 4 2 3 9 3" xfId="30991" xr:uid="{9F01D8A5-67E1-4C37-86C0-7F314AA8A84C}"/>
    <cellStyle name="Comma 4 2 4" xfId="215" xr:uid="{2795F503-9B56-4AB0-9F62-FDCF80FFD0A8}"/>
    <cellStyle name="Comma 4 2 4 10" xfId="24857" xr:uid="{ECC2BF6E-C976-4CB7-B4C4-D9A611A58E74}"/>
    <cellStyle name="Comma 4 2 4 2" xfId="311" xr:uid="{3B6A8236-C8B9-44F1-9967-9E62F8AF50B6}"/>
    <cellStyle name="Comma 4 2 4 2 2" xfId="503" xr:uid="{9A9E742E-2253-4FC7-926D-812EBA126BF0}"/>
    <cellStyle name="Comma 4 2 4 2 2 2" xfId="887" xr:uid="{833DBB58-DBA6-414C-87DD-D56CA4383FE4}"/>
    <cellStyle name="Comma 4 2 4 2 2 2 2" xfId="1655" xr:uid="{FC07B271-E570-4B96-99D2-4834E8C15083}"/>
    <cellStyle name="Comma 4 2 4 2 2 2 2 2" xfId="3201" xr:uid="{D357CFEA-0B5C-4D8B-9DD3-850B76562937}"/>
    <cellStyle name="Comma 4 2 4 2 2 2 2 2 2" xfId="6280" xr:uid="{54AE0EA4-EFF7-45EB-A28D-4AA5B5EF9F63}"/>
    <cellStyle name="Comma 4 2 4 2 2 2 2 2 2 2" xfId="12438" xr:uid="{DD3CB12A-FB2E-4377-A3FD-2EFE753632D0}"/>
    <cellStyle name="Comma 4 2 4 2 2 2 2 2 2 2 2" xfId="24754" xr:uid="{4F33E01A-E75B-4A41-BE37-B0E4C815B60A}"/>
    <cellStyle name="Comma 4 2 4 2 2 2 2 2 2 2 2 2" xfId="49386" xr:uid="{26ABF5BB-B8E0-4007-AAAF-3B54957394A5}"/>
    <cellStyle name="Comma 4 2 4 2 2 2 2 2 2 2 3" xfId="37070" xr:uid="{8913C898-FA8A-4E80-8F66-8D31DED8A5EE}"/>
    <cellStyle name="Comma 4 2 4 2 2 2 2 2 2 3" xfId="18596" xr:uid="{C9B640F5-E868-440E-A109-D9794939C5CC}"/>
    <cellStyle name="Comma 4 2 4 2 2 2 2 2 2 3 2" xfId="43228" xr:uid="{76FD0C86-CCDE-4E2E-807E-9F0157D24FA3}"/>
    <cellStyle name="Comma 4 2 4 2 2 2 2 2 2 4" xfId="30912" xr:uid="{74275F1A-C6B2-4A11-8005-F2B4A765FEB6}"/>
    <cellStyle name="Comma 4 2 4 2 2 2 2 2 3" xfId="9359" xr:uid="{FA680986-96EF-46F4-B368-B10A7F08DBE9}"/>
    <cellStyle name="Comma 4 2 4 2 2 2 2 2 3 2" xfId="21675" xr:uid="{B60B8C84-D7B5-40F7-8BDF-E0676FC40D6B}"/>
    <cellStyle name="Comma 4 2 4 2 2 2 2 2 3 2 2" xfId="46307" xr:uid="{3EC0FFDE-CCF8-4E77-ABDB-2790B9C28282}"/>
    <cellStyle name="Comma 4 2 4 2 2 2 2 2 3 3" xfId="33991" xr:uid="{F6CE54C6-C7B4-463D-AD01-CD763CB3944E}"/>
    <cellStyle name="Comma 4 2 4 2 2 2 2 2 4" xfId="15517" xr:uid="{680F7DDD-69D2-434F-A5C3-C4400F8A48B9}"/>
    <cellStyle name="Comma 4 2 4 2 2 2 2 2 4 2" xfId="40149" xr:uid="{B9F99783-20DE-4BB2-A9EB-ED5EA7634F75}"/>
    <cellStyle name="Comma 4 2 4 2 2 2 2 2 5" xfId="27833" xr:uid="{347605D5-A645-49D9-8618-374557A576AA}"/>
    <cellStyle name="Comma 4 2 4 2 2 2 2 3" xfId="4744" xr:uid="{3485C5A6-C432-4034-8060-8BDFA30C70B6}"/>
    <cellStyle name="Comma 4 2 4 2 2 2 2 3 2" xfId="10902" xr:uid="{D55CEE5B-FCF7-4A0E-867F-8308E4C9D858}"/>
    <cellStyle name="Comma 4 2 4 2 2 2 2 3 2 2" xfId="23218" xr:uid="{2B38BA02-7906-4F95-AE2A-7715CF697360}"/>
    <cellStyle name="Comma 4 2 4 2 2 2 2 3 2 2 2" xfId="47850" xr:uid="{5A0C4471-7631-4D0D-A4C1-AFEFCEE65CB0}"/>
    <cellStyle name="Comma 4 2 4 2 2 2 2 3 2 3" xfId="35534" xr:uid="{EAB3E52B-14CB-421F-93C2-BD5DDB851910}"/>
    <cellStyle name="Comma 4 2 4 2 2 2 2 3 3" xfId="17060" xr:uid="{C8548B32-D164-46E6-B8AB-2200C2F706DE}"/>
    <cellStyle name="Comma 4 2 4 2 2 2 2 3 3 2" xfId="41692" xr:uid="{8A513B2A-0417-4AD4-A753-66F8644B57AE}"/>
    <cellStyle name="Comma 4 2 4 2 2 2 2 3 4" xfId="29376" xr:uid="{9ABF1420-C2BB-4676-9815-F8824E0FE5FC}"/>
    <cellStyle name="Comma 4 2 4 2 2 2 2 4" xfId="7823" xr:uid="{683EB0D5-DAAD-415A-947B-52210DFC441D}"/>
    <cellStyle name="Comma 4 2 4 2 2 2 2 4 2" xfId="20139" xr:uid="{1654A962-85E0-43CC-BB3E-4C4CDC631BE2}"/>
    <cellStyle name="Comma 4 2 4 2 2 2 2 4 2 2" xfId="44771" xr:uid="{255591F5-E7AD-4C6B-B723-1107A03B69CF}"/>
    <cellStyle name="Comma 4 2 4 2 2 2 2 4 3" xfId="32455" xr:uid="{84346EA8-D027-4510-A0BB-8107C87C8210}"/>
    <cellStyle name="Comma 4 2 4 2 2 2 2 5" xfId="13981" xr:uid="{AE50D1A7-2931-4EEB-AF1B-69BDAB0C351F}"/>
    <cellStyle name="Comma 4 2 4 2 2 2 2 5 2" xfId="38613" xr:uid="{A5052A98-603C-489A-AE59-1EAECEC8BFDA}"/>
    <cellStyle name="Comma 4 2 4 2 2 2 2 6" xfId="26297" xr:uid="{03EFA5E5-8100-4AFD-BDD5-E66008399399}"/>
    <cellStyle name="Comma 4 2 4 2 2 2 3" xfId="2433" xr:uid="{1E24BB16-EF66-4184-9633-769BC66854EA}"/>
    <cellStyle name="Comma 4 2 4 2 2 2 3 2" xfId="5512" xr:uid="{D13A05DB-9C26-4804-BF98-9C7BB9A8D76E}"/>
    <cellStyle name="Comma 4 2 4 2 2 2 3 2 2" xfId="11670" xr:uid="{694FC26D-7CFF-49C4-BDE7-93447AB26FD9}"/>
    <cellStyle name="Comma 4 2 4 2 2 2 3 2 2 2" xfId="23986" xr:uid="{8702EA6E-2027-42B2-A0D7-6532F2C7DB61}"/>
    <cellStyle name="Comma 4 2 4 2 2 2 3 2 2 2 2" xfId="48618" xr:uid="{17AF4EE6-79FC-4726-B324-7D0C389EC283}"/>
    <cellStyle name="Comma 4 2 4 2 2 2 3 2 2 3" xfId="36302" xr:uid="{D7646FC7-D840-4700-87EF-5E857F7FC813}"/>
    <cellStyle name="Comma 4 2 4 2 2 2 3 2 3" xfId="17828" xr:uid="{852FCF43-37A0-47B9-90CF-7E4D359DEA5E}"/>
    <cellStyle name="Comma 4 2 4 2 2 2 3 2 3 2" xfId="42460" xr:uid="{66F02AEE-C82D-4BD0-85EB-FAD420F54A5F}"/>
    <cellStyle name="Comma 4 2 4 2 2 2 3 2 4" xfId="30144" xr:uid="{E26882C6-089B-4F64-A4FA-91528082B348}"/>
    <cellStyle name="Comma 4 2 4 2 2 2 3 3" xfId="8591" xr:uid="{24208857-6A00-4364-8EAD-A8FCAFDA8E6C}"/>
    <cellStyle name="Comma 4 2 4 2 2 2 3 3 2" xfId="20907" xr:uid="{89EC52E8-7F17-4263-BDD9-6078D6655DB7}"/>
    <cellStyle name="Comma 4 2 4 2 2 2 3 3 2 2" xfId="45539" xr:uid="{DE69B0EB-FFF4-4703-A37C-A82C9624DF9D}"/>
    <cellStyle name="Comma 4 2 4 2 2 2 3 3 3" xfId="33223" xr:uid="{92C6E326-8801-4343-A415-C6B594433945}"/>
    <cellStyle name="Comma 4 2 4 2 2 2 3 4" xfId="14749" xr:uid="{64523689-27DF-4BF2-94B5-F8B42AD2BEB5}"/>
    <cellStyle name="Comma 4 2 4 2 2 2 3 4 2" xfId="39381" xr:uid="{5C99348F-F281-475D-9463-8B41872B7DA2}"/>
    <cellStyle name="Comma 4 2 4 2 2 2 3 5" xfId="27065" xr:uid="{8615043C-5BE6-40C1-87CE-6948BA7A6FA0}"/>
    <cellStyle name="Comma 4 2 4 2 2 2 4" xfId="3976" xr:uid="{E38D84ED-5862-42FE-BF12-E4CB02E70641}"/>
    <cellStyle name="Comma 4 2 4 2 2 2 4 2" xfId="10134" xr:uid="{333E7E3E-B6AB-4BA0-B046-AF5457CC9F1D}"/>
    <cellStyle name="Comma 4 2 4 2 2 2 4 2 2" xfId="22450" xr:uid="{F3B386D4-128D-435A-AE14-12BBB862302E}"/>
    <cellStyle name="Comma 4 2 4 2 2 2 4 2 2 2" xfId="47082" xr:uid="{916066B8-DF9D-468D-83D6-299B3E9C516C}"/>
    <cellStyle name="Comma 4 2 4 2 2 2 4 2 3" xfId="34766" xr:uid="{3F0D66E0-1F89-49A7-9E9E-7348BA9F9B7F}"/>
    <cellStyle name="Comma 4 2 4 2 2 2 4 3" xfId="16292" xr:uid="{24FA41FF-FA12-4C9F-A693-FA1B7851D3CE}"/>
    <cellStyle name="Comma 4 2 4 2 2 2 4 3 2" xfId="40924" xr:uid="{BA94E2BB-57A8-4CA0-9993-32DED4D6C799}"/>
    <cellStyle name="Comma 4 2 4 2 2 2 4 4" xfId="28608" xr:uid="{70662EF0-D0A1-4A74-9F79-EF88E5A47735}"/>
    <cellStyle name="Comma 4 2 4 2 2 2 5" xfId="7055" xr:uid="{4E606F23-B312-4DEC-9A88-443659F3EDF7}"/>
    <cellStyle name="Comma 4 2 4 2 2 2 5 2" xfId="19371" xr:uid="{F3F6F591-5125-49D6-983E-2EF1390A18C0}"/>
    <cellStyle name="Comma 4 2 4 2 2 2 5 2 2" xfId="44003" xr:uid="{50E03C12-1793-4703-A83B-BCACD0BF0264}"/>
    <cellStyle name="Comma 4 2 4 2 2 2 5 3" xfId="31687" xr:uid="{D30282DE-08F3-4A85-AF70-B79C072158D9}"/>
    <cellStyle name="Comma 4 2 4 2 2 2 6" xfId="13213" xr:uid="{C84862D3-CA6D-4CC6-8EB4-CF6167002E7F}"/>
    <cellStyle name="Comma 4 2 4 2 2 2 6 2" xfId="37845" xr:uid="{DB72803B-200A-42FB-8744-18E289EB9707}"/>
    <cellStyle name="Comma 4 2 4 2 2 2 7" xfId="25529" xr:uid="{E2763085-7813-4CF6-98CE-BF811ACEF326}"/>
    <cellStyle name="Comma 4 2 4 2 2 3" xfId="1271" xr:uid="{117BE1E2-7CF6-498B-A675-BD0D4007F06D}"/>
    <cellStyle name="Comma 4 2 4 2 2 3 2" xfId="2817" xr:uid="{925839DA-A5E4-4D2A-BCB9-9220A1CC8ABB}"/>
    <cellStyle name="Comma 4 2 4 2 2 3 2 2" xfId="5896" xr:uid="{91A0D0F5-DD4F-4022-918F-D7EACE38CF32}"/>
    <cellStyle name="Comma 4 2 4 2 2 3 2 2 2" xfId="12054" xr:uid="{6616DA51-7F58-4328-A35E-DE4A16BA705C}"/>
    <cellStyle name="Comma 4 2 4 2 2 3 2 2 2 2" xfId="24370" xr:uid="{E78A05AE-982D-4066-8A0F-A0752B13F1FC}"/>
    <cellStyle name="Comma 4 2 4 2 2 3 2 2 2 2 2" xfId="49002" xr:uid="{89673B18-582D-4F1F-AF2D-C56E3A891FE4}"/>
    <cellStyle name="Comma 4 2 4 2 2 3 2 2 2 3" xfId="36686" xr:uid="{2F7530CC-DA30-45FC-A0B1-86B22082CB32}"/>
    <cellStyle name="Comma 4 2 4 2 2 3 2 2 3" xfId="18212" xr:uid="{42E16C8F-E18E-4D42-A04C-1100C7CFCB9A}"/>
    <cellStyle name="Comma 4 2 4 2 2 3 2 2 3 2" xfId="42844" xr:uid="{3B1C335F-8E49-42A8-B7E2-146BA8AE4FE4}"/>
    <cellStyle name="Comma 4 2 4 2 2 3 2 2 4" xfId="30528" xr:uid="{3E49D9BD-B3C1-473F-A355-F3D856504DFF}"/>
    <cellStyle name="Comma 4 2 4 2 2 3 2 3" xfId="8975" xr:uid="{6C644AA3-98B2-48E3-A272-649357D29F6E}"/>
    <cellStyle name="Comma 4 2 4 2 2 3 2 3 2" xfId="21291" xr:uid="{2CFD5288-052C-4F84-9467-AFB1292C6935}"/>
    <cellStyle name="Comma 4 2 4 2 2 3 2 3 2 2" xfId="45923" xr:uid="{23D6BD21-A076-41DC-B4E9-BEFBFDA13104}"/>
    <cellStyle name="Comma 4 2 4 2 2 3 2 3 3" xfId="33607" xr:uid="{0E5FE327-3811-4CE6-90D5-FE66EDE1EFB5}"/>
    <cellStyle name="Comma 4 2 4 2 2 3 2 4" xfId="15133" xr:uid="{01484860-A7BA-4008-9E2A-0B6B95D4263C}"/>
    <cellStyle name="Comma 4 2 4 2 2 3 2 4 2" xfId="39765" xr:uid="{4BC835D5-5F48-4758-AB1E-076B08F434BD}"/>
    <cellStyle name="Comma 4 2 4 2 2 3 2 5" xfId="27449" xr:uid="{11D2126B-9473-4BEC-A83D-B424DC54A3A6}"/>
    <cellStyle name="Comma 4 2 4 2 2 3 3" xfId="4360" xr:uid="{B6AAA5B0-B23C-4431-9A0C-19A034D3909A}"/>
    <cellStyle name="Comma 4 2 4 2 2 3 3 2" xfId="10518" xr:uid="{1FAD775E-62D5-483D-8DCB-77AD8AFD23DF}"/>
    <cellStyle name="Comma 4 2 4 2 2 3 3 2 2" xfId="22834" xr:uid="{A2D8780B-E279-4CD5-9BE1-3F23811527EA}"/>
    <cellStyle name="Comma 4 2 4 2 2 3 3 2 2 2" xfId="47466" xr:uid="{2B26D565-11B6-41BE-BEB4-1B0E9E3AC28F}"/>
    <cellStyle name="Comma 4 2 4 2 2 3 3 2 3" xfId="35150" xr:uid="{6DB38C7F-8653-4997-8026-2FE20183F233}"/>
    <cellStyle name="Comma 4 2 4 2 2 3 3 3" xfId="16676" xr:uid="{5D454769-5E21-4D73-864B-FBC567CB2F10}"/>
    <cellStyle name="Comma 4 2 4 2 2 3 3 3 2" xfId="41308" xr:uid="{74582C1D-9329-41E6-81CA-EAFEA1A96B55}"/>
    <cellStyle name="Comma 4 2 4 2 2 3 3 4" xfId="28992" xr:uid="{022404A8-7456-4BDC-912A-FC9312D6413D}"/>
    <cellStyle name="Comma 4 2 4 2 2 3 4" xfId="7439" xr:uid="{F893FFBC-B426-4444-93EB-C8174C8B2A21}"/>
    <cellStyle name="Comma 4 2 4 2 2 3 4 2" xfId="19755" xr:uid="{202EE66E-9F73-4A23-8416-03D29195C0BE}"/>
    <cellStyle name="Comma 4 2 4 2 2 3 4 2 2" xfId="44387" xr:uid="{D82EF190-8283-4035-8A6A-92A54617F28A}"/>
    <cellStyle name="Comma 4 2 4 2 2 3 4 3" xfId="32071" xr:uid="{34455577-8096-426C-8CC7-7813344086D7}"/>
    <cellStyle name="Comma 4 2 4 2 2 3 5" xfId="13597" xr:uid="{CF927845-AD98-4C4E-8A55-889E21B1F373}"/>
    <cellStyle name="Comma 4 2 4 2 2 3 5 2" xfId="38229" xr:uid="{48116311-9943-4B0C-9E8F-2033ADA2C338}"/>
    <cellStyle name="Comma 4 2 4 2 2 3 6" xfId="25913" xr:uid="{8B654FCA-63CC-4C0F-A161-796F919DDAB2}"/>
    <cellStyle name="Comma 4 2 4 2 2 4" xfId="2049" xr:uid="{69B45EB1-D779-4597-B3CF-D908C158A5B8}"/>
    <cellStyle name="Comma 4 2 4 2 2 4 2" xfId="5128" xr:uid="{DC37F626-BE28-4380-86A9-F38FF37DB348}"/>
    <cellStyle name="Comma 4 2 4 2 2 4 2 2" xfId="11286" xr:uid="{7FA7048F-C006-401C-8582-43CC08F556A1}"/>
    <cellStyle name="Comma 4 2 4 2 2 4 2 2 2" xfId="23602" xr:uid="{2092C639-693A-4F53-ABA8-3591AA30E30E}"/>
    <cellStyle name="Comma 4 2 4 2 2 4 2 2 2 2" xfId="48234" xr:uid="{41E4CB1F-6910-4913-961E-E9BB1254107B}"/>
    <cellStyle name="Comma 4 2 4 2 2 4 2 2 3" xfId="35918" xr:uid="{E9093393-8CA7-4342-AB54-6E5B96A58CEF}"/>
    <cellStyle name="Comma 4 2 4 2 2 4 2 3" xfId="17444" xr:uid="{8D943C1E-FAB0-4DFD-9D2C-82743302CCCE}"/>
    <cellStyle name="Comma 4 2 4 2 2 4 2 3 2" xfId="42076" xr:uid="{624032BD-C5E4-4E86-ACAC-CD38F0EA10B4}"/>
    <cellStyle name="Comma 4 2 4 2 2 4 2 4" xfId="29760" xr:uid="{2991F2F8-B28F-497B-B78B-ED572D321F6E}"/>
    <cellStyle name="Comma 4 2 4 2 2 4 3" xfId="8207" xr:uid="{ED1D6886-79A5-4216-B8D7-D8CC52B5ED55}"/>
    <cellStyle name="Comma 4 2 4 2 2 4 3 2" xfId="20523" xr:uid="{7E261ABB-1257-47ED-AB02-06EABA92DC36}"/>
    <cellStyle name="Comma 4 2 4 2 2 4 3 2 2" xfId="45155" xr:uid="{0C70FACD-ADBB-49C5-AB62-118A7471CC7F}"/>
    <cellStyle name="Comma 4 2 4 2 2 4 3 3" xfId="32839" xr:uid="{CE19B797-01A3-4046-ACB8-8A890545DE0B}"/>
    <cellStyle name="Comma 4 2 4 2 2 4 4" xfId="14365" xr:uid="{E82D14AC-E30D-422C-B27E-DA3DBC46CB2F}"/>
    <cellStyle name="Comma 4 2 4 2 2 4 4 2" xfId="38997" xr:uid="{E5E8F5AE-2809-445B-983F-8F79A526FDF9}"/>
    <cellStyle name="Comma 4 2 4 2 2 4 5" xfId="26681" xr:uid="{C603D89A-B375-45FF-9592-863B77852B2F}"/>
    <cellStyle name="Comma 4 2 4 2 2 5" xfId="3592" xr:uid="{D4064862-9BF6-44E6-B168-9CF90F4CFC2A}"/>
    <cellStyle name="Comma 4 2 4 2 2 5 2" xfId="9750" xr:uid="{5E54DA46-6A88-49F8-8CA4-A0476298CA0D}"/>
    <cellStyle name="Comma 4 2 4 2 2 5 2 2" xfId="22066" xr:uid="{D385791C-0BD7-43D3-8616-0293D6990214}"/>
    <cellStyle name="Comma 4 2 4 2 2 5 2 2 2" xfId="46698" xr:uid="{7C032F9C-727E-456A-828A-A600ABA1A426}"/>
    <cellStyle name="Comma 4 2 4 2 2 5 2 3" xfId="34382" xr:uid="{F533B670-09B2-4BA7-BE7D-75E7A748871D}"/>
    <cellStyle name="Comma 4 2 4 2 2 5 3" xfId="15908" xr:uid="{1A4F27F2-EDF3-4A26-81B8-C7E23E126BE1}"/>
    <cellStyle name="Comma 4 2 4 2 2 5 3 2" xfId="40540" xr:uid="{BF5E5DFF-1DAE-4276-BA74-A27F6D1127AC}"/>
    <cellStyle name="Comma 4 2 4 2 2 5 4" xfId="28224" xr:uid="{E13A27D6-BCA6-4FD3-8BE7-0D3B9F091A6B}"/>
    <cellStyle name="Comma 4 2 4 2 2 6" xfId="6671" xr:uid="{1EBF7462-BE07-490D-A9E5-4287876B922D}"/>
    <cellStyle name="Comma 4 2 4 2 2 6 2" xfId="18987" xr:uid="{94943BAD-457E-4035-881E-D2CCB96BF54F}"/>
    <cellStyle name="Comma 4 2 4 2 2 6 2 2" xfId="43619" xr:uid="{E4D8C7F4-37D0-4056-A7FE-C8E9A5BA54C5}"/>
    <cellStyle name="Comma 4 2 4 2 2 6 3" xfId="31303" xr:uid="{2A93035B-9822-4490-909D-186E6B3CD4AA}"/>
    <cellStyle name="Comma 4 2 4 2 2 7" xfId="12829" xr:uid="{61A9B141-26E8-4280-B949-5A1703834760}"/>
    <cellStyle name="Comma 4 2 4 2 2 7 2" xfId="37461" xr:uid="{50A8F06C-555F-4169-A57C-A6A34207B2CF}"/>
    <cellStyle name="Comma 4 2 4 2 2 8" xfId="25145" xr:uid="{BD15AEA4-7D76-47B0-920D-1261D4B050D0}"/>
    <cellStyle name="Comma 4 2 4 2 3" xfId="695" xr:uid="{7DD28770-8A9E-4527-A76E-C1201F219202}"/>
    <cellStyle name="Comma 4 2 4 2 3 2" xfId="1463" xr:uid="{33CA8AAC-5936-4A18-9D86-40755D03A31F}"/>
    <cellStyle name="Comma 4 2 4 2 3 2 2" xfId="3009" xr:uid="{E4176FB6-4AB4-4A66-9343-73DD4A12EB43}"/>
    <cellStyle name="Comma 4 2 4 2 3 2 2 2" xfId="6088" xr:uid="{AFD53357-A08F-47C7-B203-E7ADED678439}"/>
    <cellStyle name="Comma 4 2 4 2 3 2 2 2 2" xfId="12246" xr:uid="{D7A14CD2-E0EE-4D40-8B43-0EA995FFDF28}"/>
    <cellStyle name="Comma 4 2 4 2 3 2 2 2 2 2" xfId="24562" xr:uid="{334424A4-BCD1-4802-A1C0-F7C0E74881DA}"/>
    <cellStyle name="Comma 4 2 4 2 3 2 2 2 2 2 2" xfId="49194" xr:uid="{F6AC682C-5D02-4218-99FF-1C647DCEB66E}"/>
    <cellStyle name="Comma 4 2 4 2 3 2 2 2 2 3" xfId="36878" xr:uid="{CD44A693-D5E7-4475-9489-B146FA600E48}"/>
    <cellStyle name="Comma 4 2 4 2 3 2 2 2 3" xfId="18404" xr:uid="{69C543C8-99EF-4C10-994E-69EF18ACA5F0}"/>
    <cellStyle name="Comma 4 2 4 2 3 2 2 2 3 2" xfId="43036" xr:uid="{CD1F2808-7646-41FB-B2AE-3229B6878AC9}"/>
    <cellStyle name="Comma 4 2 4 2 3 2 2 2 4" xfId="30720" xr:uid="{574A2956-C737-41C2-83EF-C27B5FE7622C}"/>
    <cellStyle name="Comma 4 2 4 2 3 2 2 3" xfId="9167" xr:uid="{D9B2E196-1871-4D71-B774-3932AE2B3D87}"/>
    <cellStyle name="Comma 4 2 4 2 3 2 2 3 2" xfId="21483" xr:uid="{D4BA50D4-469B-4D45-9790-BEB412E21632}"/>
    <cellStyle name="Comma 4 2 4 2 3 2 2 3 2 2" xfId="46115" xr:uid="{5EAA4F35-3787-4DB5-8817-06BD9DF207D0}"/>
    <cellStyle name="Comma 4 2 4 2 3 2 2 3 3" xfId="33799" xr:uid="{8C8F2A44-73FB-494E-8034-2658334F1E27}"/>
    <cellStyle name="Comma 4 2 4 2 3 2 2 4" xfId="15325" xr:uid="{59752DCB-D222-4626-8464-F027435D1431}"/>
    <cellStyle name="Comma 4 2 4 2 3 2 2 4 2" xfId="39957" xr:uid="{75C3709D-242D-40C7-BEA1-B9115EAC2BE0}"/>
    <cellStyle name="Comma 4 2 4 2 3 2 2 5" xfId="27641" xr:uid="{FE5F4E22-50CE-4EA0-9441-4D4A27A0E897}"/>
    <cellStyle name="Comma 4 2 4 2 3 2 3" xfId="4552" xr:uid="{747D9D7E-C90B-4B2B-9259-63FAC1383B1A}"/>
    <cellStyle name="Comma 4 2 4 2 3 2 3 2" xfId="10710" xr:uid="{E3B87BB8-0437-4C54-B1C8-662FF18727C3}"/>
    <cellStyle name="Comma 4 2 4 2 3 2 3 2 2" xfId="23026" xr:uid="{38F9F187-82BF-4ECC-93C9-1F23AE34E092}"/>
    <cellStyle name="Comma 4 2 4 2 3 2 3 2 2 2" xfId="47658" xr:uid="{0042E837-B0AB-4A9D-9F84-1F2DB9380991}"/>
    <cellStyle name="Comma 4 2 4 2 3 2 3 2 3" xfId="35342" xr:uid="{D745685B-29E2-4DC0-9286-007A634819BD}"/>
    <cellStyle name="Comma 4 2 4 2 3 2 3 3" xfId="16868" xr:uid="{6D3A61BC-CFAA-4262-BC9C-18E7302554D8}"/>
    <cellStyle name="Comma 4 2 4 2 3 2 3 3 2" xfId="41500" xr:uid="{1EE02F76-1564-4FCA-BE61-5180BE9ED06B}"/>
    <cellStyle name="Comma 4 2 4 2 3 2 3 4" xfId="29184" xr:uid="{D942A446-DFB2-4518-BE0B-B87B5409C7A0}"/>
    <cellStyle name="Comma 4 2 4 2 3 2 4" xfId="7631" xr:uid="{757D65DF-6A59-42C6-B946-4298FB71A78B}"/>
    <cellStyle name="Comma 4 2 4 2 3 2 4 2" xfId="19947" xr:uid="{EE2CA695-F562-4BFB-91E1-3B7FEACB7EEB}"/>
    <cellStyle name="Comma 4 2 4 2 3 2 4 2 2" xfId="44579" xr:uid="{F494E71B-856B-47EF-90AD-6730BCA723F2}"/>
    <cellStyle name="Comma 4 2 4 2 3 2 4 3" xfId="32263" xr:uid="{EF3F3CEA-C25F-44FC-93D6-BAEFADAB4BFE}"/>
    <cellStyle name="Comma 4 2 4 2 3 2 5" xfId="13789" xr:uid="{38476A50-C157-479F-A14B-0F293DC7D8DF}"/>
    <cellStyle name="Comma 4 2 4 2 3 2 5 2" xfId="38421" xr:uid="{9285F48B-90A2-40DA-A6C6-55F3EC09A345}"/>
    <cellStyle name="Comma 4 2 4 2 3 2 6" xfId="26105" xr:uid="{63FE50B4-4A5D-4D75-8803-F98FCB0E0754}"/>
    <cellStyle name="Comma 4 2 4 2 3 3" xfId="2241" xr:uid="{388E041D-1172-4C3A-8C38-C906EC433BF6}"/>
    <cellStyle name="Comma 4 2 4 2 3 3 2" xfId="5320" xr:uid="{641B31B6-B7CD-4A25-B5D4-71CC76A0D447}"/>
    <cellStyle name="Comma 4 2 4 2 3 3 2 2" xfId="11478" xr:uid="{94D59D3E-6E63-4529-ABB3-B62E37C11365}"/>
    <cellStyle name="Comma 4 2 4 2 3 3 2 2 2" xfId="23794" xr:uid="{9E133F62-52E1-4FDF-AF55-6AC309CDD16B}"/>
    <cellStyle name="Comma 4 2 4 2 3 3 2 2 2 2" xfId="48426" xr:uid="{C025CF30-373D-42CD-A066-41D691CF27BC}"/>
    <cellStyle name="Comma 4 2 4 2 3 3 2 2 3" xfId="36110" xr:uid="{CC7E543C-1A9B-4FC7-93DF-F60C288A74FD}"/>
    <cellStyle name="Comma 4 2 4 2 3 3 2 3" xfId="17636" xr:uid="{EEFD1961-CC7A-4A47-9DB6-452FF68BA4B5}"/>
    <cellStyle name="Comma 4 2 4 2 3 3 2 3 2" xfId="42268" xr:uid="{1F138FA1-4ACF-44CB-87F1-193EEC59376F}"/>
    <cellStyle name="Comma 4 2 4 2 3 3 2 4" xfId="29952" xr:uid="{3D2C27E1-2C8F-49DE-A0EE-CC3FB2AE7ED8}"/>
    <cellStyle name="Comma 4 2 4 2 3 3 3" xfId="8399" xr:uid="{B0704BA6-7FEE-4C5B-A5E4-AA846B1E8AFD}"/>
    <cellStyle name="Comma 4 2 4 2 3 3 3 2" xfId="20715" xr:uid="{850044E9-CFB6-4542-841C-C0345AD89CB1}"/>
    <cellStyle name="Comma 4 2 4 2 3 3 3 2 2" xfId="45347" xr:uid="{512A5B3E-2617-4D2B-A4AE-4533D3E8FFD0}"/>
    <cellStyle name="Comma 4 2 4 2 3 3 3 3" xfId="33031" xr:uid="{EA886017-514C-4572-AF82-617F0F7E77FB}"/>
    <cellStyle name="Comma 4 2 4 2 3 3 4" xfId="14557" xr:uid="{86527FC4-59A3-49DD-A6D0-D4EBE2BE66B0}"/>
    <cellStyle name="Comma 4 2 4 2 3 3 4 2" xfId="39189" xr:uid="{F6D4A530-E1B3-46E5-8B73-2C704758FB18}"/>
    <cellStyle name="Comma 4 2 4 2 3 3 5" xfId="26873" xr:uid="{CF26500E-643B-48E7-9BD0-520CC78F2B8A}"/>
    <cellStyle name="Comma 4 2 4 2 3 4" xfId="3784" xr:uid="{87F269DD-98E9-44F9-A194-25F0FE05CC5A}"/>
    <cellStyle name="Comma 4 2 4 2 3 4 2" xfId="9942" xr:uid="{FDBFFAD7-4F7A-4F42-9463-31BFC7980871}"/>
    <cellStyle name="Comma 4 2 4 2 3 4 2 2" xfId="22258" xr:uid="{D196C581-26D8-4794-8100-4CADADDE53D8}"/>
    <cellStyle name="Comma 4 2 4 2 3 4 2 2 2" xfId="46890" xr:uid="{27DD675E-9EA3-450B-A917-191739DCFA50}"/>
    <cellStyle name="Comma 4 2 4 2 3 4 2 3" xfId="34574" xr:uid="{5DDE2853-E308-4E3C-9A7A-C49A0C047E5B}"/>
    <cellStyle name="Comma 4 2 4 2 3 4 3" xfId="16100" xr:uid="{B3F09129-A7AF-4786-BEC9-BCECA5566C47}"/>
    <cellStyle name="Comma 4 2 4 2 3 4 3 2" xfId="40732" xr:uid="{13694D62-A3D3-49CE-900E-60FD342A5772}"/>
    <cellStyle name="Comma 4 2 4 2 3 4 4" xfId="28416" xr:uid="{E83284FD-B3B1-4151-9AF6-1F9D057EC1EB}"/>
    <cellStyle name="Comma 4 2 4 2 3 5" xfId="6863" xr:uid="{69382E48-0629-4CE1-A7FC-53BC0AFE89F4}"/>
    <cellStyle name="Comma 4 2 4 2 3 5 2" xfId="19179" xr:uid="{E05FE168-78FD-4032-9599-B6E1AED56E53}"/>
    <cellStyle name="Comma 4 2 4 2 3 5 2 2" xfId="43811" xr:uid="{68D587A6-B2EF-49FB-B24B-BC79A754E08E}"/>
    <cellStyle name="Comma 4 2 4 2 3 5 3" xfId="31495" xr:uid="{830001C4-34FE-4538-B8F3-B7A09C2F41A5}"/>
    <cellStyle name="Comma 4 2 4 2 3 6" xfId="13021" xr:uid="{07E76DB9-E353-4E1F-B956-FBABB700CEB4}"/>
    <cellStyle name="Comma 4 2 4 2 3 6 2" xfId="37653" xr:uid="{1B7A04D0-AFC4-427F-9AC2-709BA979240D}"/>
    <cellStyle name="Comma 4 2 4 2 3 7" xfId="25337" xr:uid="{887191BC-0BA5-4ACE-874E-11D8633BD623}"/>
    <cellStyle name="Comma 4 2 4 2 4" xfId="1079" xr:uid="{AC505299-C5AC-449E-93B1-3AF67B1FF1DE}"/>
    <cellStyle name="Comma 4 2 4 2 4 2" xfId="2625" xr:uid="{CE85DB82-4A4E-43A7-B94D-27347DD232EB}"/>
    <cellStyle name="Comma 4 2 4 2 4 2 2" xfId="5704" xr:uid="{32D056AA-85E3-4C80-ADC3-E144701B4A07}"/>
    <cellStyle name="Comma 4 2 4 2 4 2 2 2" xfId="11862" xr:uid="{8130E204-1528-4926-A0A3-3686C4526004}"/>
    <cellStyle name="Comma 4 2 4 2 4 2 2 2 2" xfId="24178" xr:uid="{284D6D55-6790-43D8-A88B-882C4608D908}"/>
    <cellStyle name="Comma 4 2 4 2 4 2 2 2 2 2" xfId="48810" xr:uid="{557BC0CC-0C10-49FF-925F-1504915CFF92}"/>
    <cellStyle name="Comma 4 2 4 2 4 2 2 2 3" xfId="36494" xr:uid="{BE251294-AF2D-47AB-9777-9082845B4CF1}"/>
    <cellStyle name="Comma 4 2 4 2 4 2 2 3" xfId="18020" xr:uid="{4E2470C4-CE3D-4316-B9AA-C3F3D12F31CF}"/>
    <cellStyle name="Comma 4 2 4 2 4 2 2 3 2" xfId="42652" xr:uid="{0BBEE52D-B222-4D1E-96D8-29DA17C1CBE9}"/>
    <cellStyle name="Comma 4 2 4 2 4 2 2 4" xfId="30336" xr:uid="{7A1D3892-5187-45D3-B6C2-944A99CDA74F}"/>
    <cellStyle name="Comma 4 2 4 2 4 2 3" xfId="8783" xr:uid="{2CC4D538-1E26-4923-B686-43B643CF9ED7}"/>
    <cellStyle name="Comma 4 2 4 2 4 2 3 2" xfId="21099" xr:uid="{8904F250-D16C-40D1-A3FF-50E418BE5983}"/>
    <cellStyle name="Comma 4 2 4 2 4 2 3 2 2" xfId="45731" xr:uid="{0C96B949-A30E-457D-AAAB-E8CB0600F164}"/>
    <cellStyle name="Comma 4 2 4 2 4 2 3 3" xfId="33415" xr:uid="{2AE45B42-3D08-4286-96B4-A7809760E369}"/>
    <cellStyle name="Comma 4 2 4 2 4 2 4" xfId="14941" xr:uid="{A58E1E85-07BA-4FDC-B9C3-4B46E9E13DC5}"/>
    <cellStyle name="Comma 4 2 4 2 4 2 4 2" xfId="39573" xr:uid="{2CE5214A-7017-4B47-80A5-E7AC4B97EE0A}"/>
    <cellStyle name="Comma 4 2 4 2 4 2 5" xfId="27257" xr:uid="{9FD30EBE-1298-4613-A749-5E953E1C8535}"/>
    <cellStyle name="Comma 4 2 4 2 4 3" xfId="4168" xr:uid="{CEE8A622-288B-4E2F-A0C4-371773423553}"/>
    <cellStyle name="Comma 4 2 4 2 4 3 2" xfId="10326" xr:uid="{D59CCFA3-74F2-448E-B08C-8EA5ABA78D23}"/>
    <cellStyle name="Comma 4 2 4 2 4 3 2 2" xfId="22642" xr:uid="{7ACEBA36-2B89-4668-B567-4C4F1D217E14}"/>
    <cellStyle name="Comma 4 2 4 2 4 3 2 2 2" xfId="47274" xr:uid="{D356787D-ABD1-4B05-8786-8D9F8CD16181}"/>
    <cellStyle name="Comma 4 2 4 2 4 3 2 3" xfId="34958" xr:uid="{6B116755-621D-4C18-86B0-897F960EE60F}"/>
    <cellStyle name="Comma 4 2 4 2 4 3 3" xfId="16484" xr:uid="{9C3CB2D4-2B04-4253-9385-0721749DA3B3}"/>
    <cellStyle name="Comma 4 2 4 2 4 3 3 2" xfId="41116" xr:uid="{B9A16EC9-C18B-4187-B72B-9F0CA181A1F5}"/>
    <cellStyle name="Comma 4 2 4 2 4 3 4" xfId="28800" xr:uid="{AE43E954-8E29-439F-9A9E-54C0244DD1F2}"/>
    <cellStyle name="Comma 4 2 4 2 4 4" xfId="7247" xr:uid="{82BF098B-2A9C-42EF-A2DE-3E8DB7093BBB}"/>
    <cellStyle name="Comma 4 2 4 2 4 4 2" xfId="19563" xr:uid="{563D6991-040D-4CA6-A124-EDDAC724B96E}"/>
    <cellStyle name="Comma 4 2 4 2 4 4 2 2" xfId="44195" xr:uid="{687ECDAE-EA50-44AF-BF73-A04BC68228D7}"/>
    <cellStyle name="Comma 4 2 4 2 4 4 3" xfId="31879" xr:uid="{F18CCE63-9BCC-4B2C-8F58-8B99E703000D}"/>
    <cellStyle name="Comma 4 2 4 2 4 5" xfId="13405" xr:uid="{46DE4744-2513-4019-ADD5-F3AF1830B1E6}"/>
    <cellStyle name="Comma 4 2 4 2 4 5 2" xfId="38037" xr:uid="{0589F474-890F-49F4-BAC6-A2B9DAAD43DD}"/>
    <cellStyle name="Comma 4 2 4 2 4 6" xfId="25721" xr:uid="{5463E213-6E8E-48AB-8DFB-AE8752ADB227}"/>
    <cellStyle name="Comma 4 2 4 2 5" xfId="1857" xr:uid="{92ACAD69-298A-4C98-AD79-17E07DF1DE4E}"/>
    <cellStyle name="Comma 4 2 4 2 5 2" xfId="4936" xr:uid="{8F0313B6-BB73-41D4-9AE2-391FAD9D8801}"/>
    <cellStyle name="Comma 4 2 4 2 5 2 2" xfId="11094" xr:uid="{B1AEFF1E-D345-4056-8D8D-FA85D76CA0CA}"/>
    <cellStyle name="Comma 4 2 4 2 5 2 2 2" xfId="23410" xr:uid="{BBB17625-41AE-4154-98A6-39602A0451F7}"/>
    <cellStyle name="Comma 4 2 4 2 5 2 2 2 2" xfId="48042" xr:uid="{5271F1CB-0FE2-49A1-BB97-1BACB7C3B468}"/>
    <cellStyle name="Comma 4 2 4 2 5 2 2 3" xfId="35726" xr:uid="{25CE3024-FDDE-40FA-97EE-10DF36989788}"/>
    <cellStyle name="Comma 4 2 4 2 5 2 3" xfId="17252" xr:uid="{06D6507F-ED9D-4A98-AF2F-FF5342D83E7D}"/>
    <cellStyle name="Comma 4 2 4 2 5 2 3 2" xfId="41884" xr:uid="{96A31A19-6925-407C-8B22-D42EAD58B0E8}"/>
    <cellStyle name="Comma 4 2 4 2 5 2 4" xfId="29568" xr:uid="{27807E82-5EF1-4234-BBD6-08C7813158F6}"/>
    <cellStyle name="Comma 4 2 4 2 5 3" xfId="8015" xr:uid="{50E7EEBE-910F-4FD3-B451-D85537EBCB4B}"/>
    <cellStyle name="Comma 4 2 4 2 5 3 2" xfId="20331" xr:uid="{0A67F5FF-2097-4B87-A1A3-96085186700B}"/>
    <cellStyle name="Comma 4 2 4 2 5 3 2 2" xfId="44963" xr:uid="{89385DD1-9532-4248-A69B-D65FFAF82330}"/>
    <cellStyle name="Comma 4 2 4 2 5 3 3" xfId="32647" xr:uid="{6171C286-F726-4D1D-A848-ECF645B10D7B}"/>
    <cellStyle name="Comma 4 2 4 2 5 4" xfId="14173" xr:uid="{9A43ED91-2975-4D0A-A27C-54453E336DC4}"/>
    <cellStyle name="Comma 4 2 4 2 5 4 2" xfId="38805" xr:uid="{069571FF-0470-4741-A475-D328548E0736}"/>
    <cellStyle name="Comma 4 2 4 2 5 5" xfId="26489" xr:uid="{0A17072F-9055-4836-A5EE-E7886E736208}"/>
    <cellStyle name="Comma 4 2 4 2 6" xfId="3400" xr:uid="{1A1AF671-47B9-4FFF-9F78-03B125EE8757}"/>
    <cellStyle name="Comma 4 2 4 2 6 2" xfId="9558" xr:uid="{08CBD22E-B8AA-4CF2-8AFF-64C49B775264}"/>
    <cellStyle name="Comma 4 2 4 2 6 2 2" xfId="21874" xr:uid="{438D2F20-D169-4AC5-980C-D0AF02B29442}"/>
    <cellStyle name="Comma 4 2 4 2 6 2 2 2" xfId="46506" xr:uid="{7D213136-38A5-497F-A84E-615CAA720B25}"/>
    <cellStyle name="Comma 4 2 4 2 6 2 3" xfId="34190" xr:uid="{57519A7B-5052-40D6-BA47-D93A627A7153}"/>
    <cellStyle name="Comma 4 2 4 2 6 3" xfId="15716" xr:uid="{0352F9A6-5BA0-4E70-93E4-7434BDB25603}"/>
    <cellStyle name="Comma 4 2 4 2 6 3 2" xfId="40348" xr:uid="{45829984-084A-4438-9B22-0D73C2CCC857}"/>
    <cellStyle name="Comma 4 2 4 2 6 4" xfId="28032" xr:uid="{D40575C3-9414-467E-BEC4-6C487B67B491}"/>
    <cellStyle name="Comma 4 2 4 2 7" xfId="6479" xr:uid="{DA6CC50E-4922-493E-9C4A-45985D10A465}"/>
    <cellStyle name="Comma 4 2 4 2 7 2" xfId="18795" xr:uid="{3A037726-F648-4A5F-B27F-46D791A2E6F6}"/>
    <cellStyle name="Comma 4 2 4 2 7 2 2" xfId="43427" xr:uid="{A706F52B-E178-44F3-A108-2DE501A5B501}"/>
    <cellStyle name="Comma 4 2 4 2 7 3" xfId="31111" xr:uid="{0C65D7D3-8B41-41B3-8C65-A39B991C16FA}"/>
    <cellStyle name="Comma 4 2 4 2 8" xfId="12637" xr:uid="{2B0BEE6D-F741-4005-9930-F8E6DE5113B2}"/>
    <cellStyle name="Comma 4 2 4 2 8 2" xfId="37269" xr:uid="{D275B913-61B5-43D5-B4FC-D26CFBAF1E15}"/>
    <cellStyle name="Comma 4 2 4 2 9" xfId="24953" xr:uid="{AF9ABD1A-78ED-49D2-B8B0-BB2078D0B08B}"/>
    <cellStyle name="Comma 4 2 4 3" xfId="407" xr:uid="{E1FF8913-E147-4D8A-8466-D6A35AC5DD0F}"/>
    <cellStyle name="Comma 4 2 4 3 2" xfId="791" xr:uid="{655516D0-51D7-4A1C-8F41-A2951DC30F26}"/>
    <cellStyle name="Comma 4 2 4 3 2 2" xfId="1559" xr:uid="{201DAD82-DFAF-4D2E-A730-EA815DE95E7F}"/>
    <cellStyle name="Comma 4 2 4 3 2 2 2" xfId="3105" xr:uid="{23A77179-ECA8-4707-B000-146621EDFFF5}"/>
    <cellStyle name="Comma 4 2 4 3 2 2 2 2" xfId="6184" xr:uid="{2FF633B9-FAF2-40F6-9962-A6F502B93EA9}"/>
    <cellStyle name="Comma 4 2 4 3 2 2 2 2 2" xfId="12342" xr:uid="{F4702B90-1D07-4C54-B9A3-DD638D806B72}"/>
    <cellStyle name="Comma 4 2 4 3 2 2 2 2 2 2" xfId="24658" xr:uid="{F456EDCB-8CC2-4E4A-BF29-701139124023}"/>
    <cellStyle name="Comma 4 2 4 3 2 2 2 2 2 2 2" xfId="49290" xr:uid="{6FD9A2AE-F71C-4F1E-B10D-D27A687D0A75}"/>
    <cellStyle name="Comma 4 2 4 3 2 2 2 2 2 3" xfId="36974" xr:uid="{33583145-9910-4435-AB1D-B0C54624C539}"/>
    <cellStyle name="Comma 4 2 4 3 2 2 2 2 3" xfId="18500" xr:uid="{9B963375-BE81-45F9-8150-09F8E276AB55}"/>
    <cellStyle name="Comma 4 2 4 3 2 2 2 2 3 2" xfId="43132" xr:uid="{610A4166-50DA-49E2-A9E9-7EC869F16FA7}"/>
    <cellStyle name="Comma 4 2 4 3 2 2 2 2 4" xfId="30816" xr:uid="{754B7F42-3652-471F-BBAC-64A371F857B9}"/>
    <cellStyle name="Comma 4 2 4 3 2 2 2 3" xfId="9263" xr:uid="{6D855901-F318-4906-97B8-F6199A37C042}"/>
    <cellStyle name="Comma 4 2 4 3 2 2 2 3 2" xfId="21579" xr:uid="{7D7817F3-1E02-4E6D-BF73-B5981BC90CC1}"/>
    <cellStyle name="Comma 4 2 4 3 2 2 2 3 2 2" xfId="46211" xr:uid="{10297DC5-9424-4364-9C91-F7165E20419C}"/>
    <cellStyle name="Comma 4 2 4 3 2 2 2 3 3" xfId="33895" xr:uid="{E0B039AD-3F86-4009-A97D-936CF7F1B8DC}"/>
    <cellStyle name="Comma 4 2 4 3 2 2 2 4" xfId="15421" xr:uid="{82D5F885-6118-4A0C-9BE4-29FF64D979C6}"/>
    <cellStyle name="Comma 4 2 4 3 2 2 2 4 2" xfId="40053" xr:uid="{884F4943-A8E8-472E-A659-5A971494E7BB}"/>
    <cellStyle name="Comma 4 2 4 3 2 2 2 5" xfId="27737" xr:uid="{4726A43E-B06F-445B-9521-BEDED63C4518}"/>
    <cellStyle name="Comma 4 2 4 3 2 2 3" xfId="4648" xr:uid="{B3053C75-64CC-4A44-8944-A470EBB4439B}"/>
    <cellStyle name="Comma 4 2 4 3 2 2 3 2" xfId="10806" xr:uid="{DDF7A1F5-1193-4E46-9F47-6C6F234D6FE1}"/>
    <cellStyle name="Comma 4 2 4 3 2 2 3 2 2" xfId="23122" xr:uid="{19BA24C6-2D3F-4150-B97F-2292291FE8A8}"/>
    <cellStyle name="Comma 4 2 4 3 2 2 3 2 2 2" xfId="47754" xr:uid="{F17FCEC7-6A3B-4052-8FDE-050CAA9D54EF}"/>
    <cellStyle name="Comma 4 2 4 3 2 2 3 2 3" xfId="35438" xr:uid="{346FD9F6-6977-427E-9BFC-F30DDDB8C719}"/>
    <cellStyle name="Comma 4 2 4 3 2 2 3 3" xfId="16964" xr:uid="{62148567-6392-4C29-BFE6-52F8CE1805B4}"/>
    <cellStyle name="Comma 4 2 4 3 2 2 3 3 2" xfId="41596" xr:uid="{C0B95E3E-7888-475A-992E-04B8AB7480FF}"/>
    <cellStyle name="Comma 4 2 4 3 2 2 3 4" xfId="29280" xr:uid="{E233A9FB-EFDB-4527-843B-A5E7CA5C6DE8}"/>
    <cellStyle name="Comma 4 2 4 3 2 2 4" xfId="7727" xr:uid="{88C01A77-900E-4908-A5F0-DB3FA4C05189}"/>
    <cellStyle name="Comma 4 2 4 3 2 2 4 2" xfId="20043" xr:uid="{9BCDFD09-03F0-4177-BB83-5529CB2CEBB3}"/>
    <cellStyle name="Comma 4 2 4 3 2 2 4 2 2" xfId="44675" xr:uid="{C22D952A-1F7D-42F2-B82E-2E0B77456C07}"/>
    <cellStyle name="Comma 4 2 4 3 2 2 4 3" xfId="32359" xr:uid="{844A84F3-EB01-413F-90DC-96DA43CB1468}"/>
    <cellStyle name="Comma 4 2 4 3 2 2 5" xfId="13885" xr:uid="{8002FBD2-DB56-4742-9678-818A65BA4D0B}"/>
    <cellStyle name="Comma 4 2 4 3 2 2 5 2" xfId="38517" xr:uid="{C6B59606-FF45-4090-8EAE-55B1B082B583}"/>
    <cellStyle name="Comma 4 2 4 3 2 2 6" xfId="26201" xr:uid="{8CD92656-0E8A-4E5E-A444-FEE969FEDB43}"/>
    <cellStyle name="Comma 4 2 4 3 2 3" xfId="2337" xr:uid="{4652BA13-D3E6-42BF-AD5F-2F2A6B947400}"/>
    <cellStyle name="Comma 4 2 4 3 2 3 2" xfId="5416" xr:uid="{9C8468D8-2D1E-417B-A448-5714F1A45D75}"/>
    <cellStyle name="Comma 4 2 4 3 2 3 2 2" xfId="11574" xr:uid="{F2DE15AE-4BF4-4EE6-91C7-FB6B2FCABBEA}"/>
    <cellStyle name="Comma 4 2 4 3 2 3 2 2 2" xfId="23890" xr:uid="{856DF76A-3B3A-45E5-9010-8341A548B2A1}"/>
    <cellStyle name="Comma 4 2 4 3 2 3 2 2 2 2" xfId="48522" xr:uid="{5A7EC829-F71E-472A-A213-EABE65FCCB4E}"/>
    <cellStyle name="Comma 4 2 4 3 2 3 2 2 3" xfId="36206" xr:uid="{24CE55A4-3D26-4DDE-95BC-ECD27897B94D}"/>
    <cellStyle name="Comma 4 2 4 3 2 3 2 3" xfId="17732" xr:uid="{6B5CF89D-63C7-4DED-82DB-A6AB3B3C4AC6}"/>
    <cellStyle name="Comma 4 2 4 3 2 3 2 3 2" xfId="42364" xr:uid="{8BF2D667-203C-4EBD-BC95-5FE278582ACB}"/>
    <cellStyle name="Comma 4 2 4 3 2 3 2 4" xfId="30048" xr:uid="{88642DA4-A912-4C90-B739-5D332083AACD}"/>
    <cellStyle name="Comma 4 2 4 3 2 3 3" xfId="8495" xr:uid="{377033E1-3C01-446A-A738-1B0D0843BF42}"/>
    <cellStyle name="Comma 4 2 4 3 2 3 3 2" xfId="20811" xr:uid="{28B57BA3-2BB3-4549-A442-BD2597D87C7C}"/>
    <cellStyle name="Comma 4 2 4 3 2 3 3 2 2" xfId="45443" xr:uid="{55FCE4E3-9E0C-4BB0-914A-647235A7835A}"/>
    <cellStyle name="Comma 4 2 4 3 2 3 3 3" xfId="33127" xr:uid="{179640DB-BBE1-4CEF-997A-FDDA2404FFE3}"/>
    <cellStyle name="Comma 4 2 4 3 2 3 4" xfId="14653" xr:uid="{00C5DE66-76AA-45BB-838D-E00D5D381CD1}"/>
    <cellStyle name="Comma 4 2 4 3 2 3 4 2" xfId="39285" xr:uid="{8FFA9F88-4BA6-4EE3-99F6-BB621123F590}"/>
    <cellStyle name="Comma 4 2 4 3 2 3 5" xfId="26969" xr:uid="{850C38FF-FDB7-4D0D-A9CE-1F150D6266C8}"/>
    <cellStyle name="Comma 4 2 4 3 2 4" xfId="3880" xr:uid="{FC266CCC-BEDA-4213-ADE7-D723F19E825E}"/>
    <cellStyle name="Comma 4 2 4 3 2 4 2" xfId="10038" xr:uid="{358A276D-E4F6-410B-B113-9F650470E292}"/>
    <cellStyle name="Comma 4 2 4 3 2 4 2 2" xfId="22354" xr:uid="{513BC7BD-76B2-4B68-BE1F-12D7C2C0047D}"/>
    <cellStyle name="Comma 4 2 4 3 2 4 2 2 2" xfId="46986" xr:uid="{85B34919-90BC-4A49-ACB8-BDF1962613EE}"/>
    <cellStyle name="Comma 4 2 4 3 2 4 2 3" xfId="34670" xr:uid="{9FEB30B1-F759-45C7-9C52-ED7D28E7A800}"/>
    <cellStyle name="Comma 4 2 4 3 2 4 3" xfId="16196" xr:uid="{AD45A796-C8B1-4F3E-8C47-F1821FBF707C}"/>
    <cellStyle name="Comma 4 2 4 3 2 4 3 2" xfId="40828" xr:uid="{FC0DD9DC-6F72-4D24-99A9-21C4F33E4A08}"/>
    <cellStyle name="Comma 4 2 4 3 2 4 4" xfId="28512" xr:uid="{1876C2A0-2433-43EF-A3FB-B7654ECEC459}"/>
    <cellStyle name="Comma 4 2 4 3 2 5" xfId="6959" xr:uid="{64473298-28AC-438A-9F2C-92983238ADA6}"/>
    <cellStyle name="Comma 4 2 4 3 2 5 2" xfId="19275" xr:uid="{E54F36AA-40C2-4A76-83D9-B9F62B4E654E}"/>
    <cellStyle name="Comma 4 2 4 3 2 5 2 2" xfId="43907" xr:uid="{FB220115-0857-48D4-8D41-987BE262F22B}"/>
    <cellStyle name="Comma 4 2 4 3 2 5 3" xfId="31591" xr:uid="{B3DDAF0F-C970-4B4A-A38A-57124BF68EAC}"/>
    <cellStyle name="Comma 4 2 4 3 2 6" xfId="13117" xr:uid="{9A1BB6A6-0B55-483D-984E-892078CBAC9D}"/>
    <cellStyle name="Comma 4 2 4 3 2 6 2" xfId="37749" xr:uid="{9DC9D3F6-F696-4FBE-910E-E50C6473292E}"/>
    <cellStyle name="Comma 4 2 4 3 2 7" xfId="25433" xr:uid="{6312FB4E-8A88-4137-B9C4-0BD05A76CA43}"/>
    <cellStyle name="Comma 4 2 4 3 3" xfId="1175" xr:uid="{ECB09551-45E5-41EA-A2DA-CC15B8496479}"/>
    <cellStyle name="Comma 4 2 4 3 3 2" xfId="2721" xr:uid="{523F5A11-2282-4530-BBC6-0BA42115F6E7}"/>
    <cellStyle name="Comma 4 2 4 3 3 2 2" xfId="5800" xr:uid="{AEE75662-6C17-4429-86CB-9738220A6391}"/>
    <cellStyle name="Comma 4 2 4 3 3 2 2 2" xfId="11958" xr:uid="{BE344409-0FB0-4917-822D-D06E40B5AD45}"/>
    <cellStyle name="Comma 4 2 4 3 3 2 2 2 2" xfId="24274" xr:uid="{08DE1110-7C01-4241-8C96-09B37DFF0995}"/>
    <cellStyle name="Comma 4 2 4 3 3 2 2 2 2 2" xfId="48906" xr:uid="{CE00F602-46F2-47E4-974A-89F5E748BBA2}"/>
    <cellStyle name="Comma 4 2 4 3 3 2 2 2 3" xfId="36590" xr:uid="{5D1B03A6-3122-40F7-9746-87AA2AD3800B}"/>
    <cellStyle name="Comma 4 2 4 3 3 2 2 3" xfId="18116" xr:uid="{7E8048E7-E547-482B-95D6-D82D00F69323}"/>
    <cellStyle name="Comma 4 2 4 3 3 2 2 3 2" xfId="42748" xr:uid="{1129F659-91EB-4ABA-8E14-A988B33C28EB}"/>
    <cellStyle name="Comma 4 2 4 3 3 2 2 4" xfId="30432" xr:uid="{D8327F76-C534-4A62-94C7-77287F34D6F2}"/>
    <cellStyle name="Comma 4 2 4 3 3 2 3" xfId="8879" xr:uid="{A4B2AB43-786D-4946-9351-66273DA1A76A}"/>
    <cellStyle name="Comma 4 2 4 3 3 2 3 2" xfId="21195" xr:uid="{2213E16D-FF69-44C7-B67A-CF2B3DC03C6C}"/>
    <cellStyle name="Comma 4 2 4 3 3 2 3 2 2" xfId="45827" xr:uid="{98E5A47B-C5AB-4B05-9AB9-C7D0F3955735}"/>
    <cellStyle name="Comma 4 2 4 3 3 2 3 3" xfId="33511" xr:uid="{57CBAABA-8815-45E2-A476-6C0A7D4476D4}"/>
    <cellStyle name="Comma 4 2 4 3 3 2 4" xfId="15037" xr:uid="{8443BBFF-48C4-4AFA-BC68-D5FB2DAC123F}"/>
    <cellStyle name="Comma 4 2 4 3 3 2 4 2" xfId="39669" xr:uid="{81709F4E-A2AB-49D5-B0FF-EBD3147B1A65}"/>
    <cellStyle name="Comma 4 2 4 3 3 2 5" xfId="27353" xr:uid="{F0D694AA-7889-40CD-B700-06EB97EBAD51}"/>
    <cellStyle name="Comma 4 2 4 3 3 3" xfId="4264" xr:uid="{11065AE3-9317-4372-AB2B-69D499A8A0EA}"/>
    <cellStyle name="Comma 4 2 4 3 3 3 2" xfId="10422" xr:uid="{013C1A45-5E86-4EB6-A729-DD2155C36C16}"/>
    <cellStyle name="Comma 4 2 4 3 3 3 2 2" xfId="22738" xr:uid="{FB711A68-B819-4A1E-84DD-7AD90FF1393B}"/>
    <cellStyle name="Comma 4 2 4 3 3 3 2 2 2" xfId="47370" xr:uid="{5C15BF9A-CDCF-45FE-AD63-AB44CC74C40B}"/>
    <cellStyle name="Comma 4 2 4 3 3 3 2 3" xfId="35054" xr:uid="{E93D4B4A-B65D-454B-BD43-60ECB26B9C88}"/>
    <cellStyle name="Comma 4 2 4 3 3 3 3" xfId="16580" xr:uid="{29523EE7-4CA1-4D7C-AC8A-8FAA156D2FE2}"/>
    <cellStyle name="Comma 4 2 4 3 3 3 3 2" xfId="41212" xr:uid="{01DB8B03-257F-4C87-BF5D-F6B6AEAADCDD}"/>
    <cellStyle name="Comma 4 2 4 3 3 3 4" xfId="28896" xr:uid="{03E079EE-7DC4-4725-A95A-2413EC4316B2}"/>
    <cellStyle name="Comma 4 2 4 3 3 4" xfId="7343" xr:uid="{2FA90597-B7C8-4F16-899E-A4C7F690EEE6}"/>
    <cellStyle name="Comma 4 2 4 3 3 4 2" xfId="19659" xr:uid="{B4DE65D0-15D4-424A-912C-94AA532BCFFE}"/>
    <cellStyle name="Comma 4 2 4 3 3 4 2 2" xfId="44291" xr:uid="{43B74007-3D57-4A6B-8248-4C39BA5373F1}"/>
    <cellStyle name="Comma 4 2 4 3 3 4 3" xfId="31975" xr:uid="{D0EC6D02-C040-4853-AD41-01F1594D2EA9}"/>
    <cellStyle name="Comma 4 2 4 3 3 5" xfId="13501" xr:uid="{A45319F0-F2EE-4FAA-A0DA-BF8CE380DAF4}"/>
    <cellStyle name="Comma 4 2 4 3 3 5 2" xfId="38133" xr:uid="{B9699F08-E1E7-4C75-8384-13362C1A0494}"/>
    <cellStyle name="Comma 4 2 4 3 3 6" xfId="25817" xr:uid="{30D3E28F-050E-47E3-B8A9-ECC331B17A43}"/>
    <cellStyle name="Comma 4 2 4 3 4" xfId="1953" xr:uid="{C01E8834-EAB4-45A0-81E4-2B910CA3B2B0}"/>
    <cellStyle name="Comma 4 2 4 3 4 2" xfId="5032" xr:uid="{4652E2B6-348E-423D-BA21-A5DF48C5139F}"/>
    <cellStyle name="Comma 4 2 4 3 4 2 2" xfId="11190" xr:uid="{1924DA2A-EF51-443E-9B61-59E60F01EF51}"/>
    <cellStyle name="Comma 4 2 4 3 4 2 2 2" xfId="23506" xr:uid="{2FC59527-2977-4C15-BDD7-EC5F924F3CB0}"/>
    <cellStyle name="Comma 4 2 4 3 4 2 2 2 2" xfId="48138" xr:uid="{B26997AA-4843-49C2-ABA6-630E8F3D197A}"/>
    <cellStyle name="Comma 4 2 4 3 4 2 2 3" xfId="35822" xr:uid="{B72EA7FC-8F46-420B-A6D1-BF408A8ECB59}"/>
    <cellStyle name="Comma 4 2 4 3 4 2 3" xfId="17348" xr:uid="{08604DED-CBCE-450B-8A60-A477AFE152F6}"/>
    <cellStyle name="Comma 4 2 4 3 4 2 3 2" xfId="41980" xr:uid="{9A820508-970D-4604-A5D8-6FDD06334112}"/>
    <cellStyle name="Comma 4 2 4 3 4 2 4" xfId="29664" xr:uid="{4926A1CC-EB10-4D2C-9111-A1E888126941}"/>
    <cellStyle name="Comma 4 2 4 3 4 3" xfId="8111" xr:uid="{982FF25B-5FE9-4C04-96FF-7983E65FAE78}"/>
    <cellStyle name="Comma 4 2 4 3 4 3 2" xfId="20427" xr:uid="{38E56ABC-2CD2-41D3-9F39-C1DA05E81754}"/>
    <cellStyle name="Comma 4 2 4 3 4 3 2 2" xfId="45059" xr:uid="{166ECE55-8085-4650-AF78-FE644C5598D7}"/>
    <cellStyle name="Comma 4 2 4 3 4 3 3" xfId="32743" xr:uid="{28361E35-210C-4998-AF94-6818C41B815F}"/>
    <cellStyle name="Comma 4 2 4 3 4 4" xfId="14269" xr:uid="{07446724-2D36-4BFD-8D9A-15178FE38098}"/>
    <cellStyle name="Comma 4 2 4 3 4 4 2" xfId="38901" xr:uid="{F9BCBF64-1247-43E9-8956-7D3C1742E21F}"/>
    <cellStyle name="Comma 4 2 4 3 4 5" xfId="26585" xr:uid="{0C3C6863-BB51-4C28-BBAD-0F46DABA5277}"/>
    <cellStyle name="Comma 4 2 4 3 5" xfId="3496" xr:uid="{90451298-C281-4AA5-B20D-9FCBBCE098B7}"/>
    <cellStyle name="Comma 4 2 4 3 5 2" xfId="9654" xr:uid="{C6AEFBEC-8162-4A57-9AF9-A60C42A49639}"/>
    <cellStyle name="Comma 4 2 4 3 5 2 2" xfId="21970" xr:uid="{C3AEC0A8-B2DD-4D94-8F12-4F2303E07AB9}"/>
    <cellStyle name="Comma 4 2 4 3 5 2 2 2" xfId="46602" xr:uid="{FE57586D-0621-4A22-968D-892917BE8857}"/>
    <cellStyle name="Comma 4 2 4 3 5 2 3" xfId="34286" xr:uid="{F3DCFF32-794D-4435-B9F3-78B09B5363FB}"/>
    <cellStyle name="Comma 4 2 4 3 5 3" xfId="15812" xr:uid="{69402D74-6571-4232-AEB5-00AB10AFB9D3}"/>
    <cellStyle name="Comma 4 2 4 3 5 3 2" xfId="40444" xr:uid="{2568CD4A-AFE2-4DF3-ACB5-776B99D28196}"/>
    <cellStyle name="Comma 4 2 4 3 5 4" xfId="28128" xr:uid="{31FB765C-C2DC-43D3-9FAC-976499B19C83}"/>
    <cellStyle name="Comma 4 2 4 3 6" xfId="6575" xr:uid="{ACF067C5-749A-429B-B292-0545BB2A457A}"/>
    <cellStyle name="Comma 4 2 4 3 6 2" xfId="18891" xr:uid="{41048A4F-A0C2-4EFC-A288-11CA25FCD9AB}"/>
    <cellStyle name="Comma 4 2 4 3 6 2 2" xfId="43523" xr:uid="{1814DDF5-A538-4F48-B3A2-13AEAB19B7F2}"/>
    <cellStyle name="Comma 4 2 4 3 6 3" xfId="31207" xr:uid="{E2055801-1D35-42E3-A9F8-1A8E9475FDA8}"/>
    <cellStyle name="Comma 4 2 4 3 7" xfId="12733" xr:uid="{468C99F2-4444-4A8E-8DD9-A6D91E7FC287}"/>
    <cellStyle name="Comma 4 2 4 3 7 2" xfId="37365" xr:uid="{6142B7EE-AC11-4072-823E-FA7A9BEBCBB2}"/>
    <cellStyle name="Comma 4 2 4 3 8" xfId="25049" xr:uid="{8224FB1E-C5F7-4E56-AC01-4488D444D06F}"/>
    <cellStyle name="Comma 4 2 4 4" xfId="599" xr:uid="{251C8ADA-E373-4F98-A997-820DB9157514}"/>
    <cellStyle name="Comma 4 2 4 4 2" xfId="1367" xr:uid="{F7058702-7F9F-4B0A-BA40-D788B6CDD437}"/>
    <cellStyle name="Comma 4 2 4 4 2 2" xfId="2913" xr:uid="{3451E4A8-7BFE-445B-ABBD-62E5A277C678}"/>
    <cellStyle name="Comma 4 2 4 4 2 2 2" xfId="5992" xr:uid="{22F4176C-6315-44EA-A873-DE50E8636EEB}"/>
    <cellStyle name="Comma 4 2 4 4 2 2 2 2" xfId="12150" xr:uid="{35BFC172-0ADD-487A-AEEA-ABC489DDD98A}"/>
    <cellStyle name="Comma 4 2 4 4 2 2 2 2 2" xfId="24466" xr:uid="{9FC9E018-5236-4174-AA85-03EDFFFAC88C}"/>
    <cellStyle name="Comma 4 2 4 4 2 2 2 2 2 2" xfId="49098" xr:uid="{F7ED4054-9DFA-47EC-A8CC-9A7A73AEDA0C}"/>
    <cellStyle name="Comma 4 2 4 4 2 2 2 2 3" xfId="36782" xr:uid="{E07F82D0-5BA5-4FC3-9E6E-DA5C65CC6B04}"/>
    <cellStyle name="Comma 4 2 4 4 2 2 2 3" xfId="18308" xr:uid="{CAACF473-B103-4384-A0B6-66AE204D5516}"/>
    <cellStyle name="Comma 4 2 4 4 2 2 2 3 2" xfId="42940" xr:uid="{F807C8BF-2B78-4F4C-AFCA-F305CF0FBC13}"/>
    <cellStyle name="Comma 4 2 4 4 2 2 2 4" xfId="30624" xr:uid="{89C292E7-2C40-4BDF-A2D8-05175747BCFF}"/>
    <cellStyle name="Comma 4 2 4 4 2 2 3" xfId="9071" xr:uid="{D8F769EE-905A-4EDA-A6F2-B60DA17662E7}"/>
    <cellStyle name="Comma 4 2 4 4 2 2 3 2" xfId="21387" xr:uid="{B1D40C42-7969-4E9F-A517-1E7030DFC30F}"/>
    <cellStyle name="Comma 4 2 4 4 2 2 3 2 2" xfId="46019" xr:uid="{390E177B-6A10-46A2-8615-01E75DA398C6}"/>
    <cellStyle name="Comma 4 2 4 4 2 2 3 3" xfId="33703" xr:uid="{BCC9F136-3E29-4852-802F-31213BDDC6C2}"/>
    <cellStyle name="Comma 4 2 4 4 2 2 4" xfId="15229" xr:uid="{1BC439C6-1622-4118-8202-8D7CC11651FF}"/>
    <cellStyle name="Comma 4 2 4 4 2 2 4 2" xfId="39861" xr:uid="{D75C13DA-752F-4AE4-8B78-76F4F718D1AC}"/>
    <cellStyle name="Comma 4 2 4 4 2 2 5" xfId="27545" xr:uid="{8540C938-21C0-4E15-80AD-6CE6519D42F4}"/>
    <cellStyle name="Comma 4 2 4 4 2 3" xfId="4456" xr:uid="{08EF48D9-C63B-441A-B981-9CE106B5A98D}"/>
    <cellStyle name="Comma 4 2 4 4 2 3 2" xfId="10614" xr:uid="{3C69F29D-38F2-400C-8B80-0E88EF8F3504}"/>
    <cellStyle name="Comma 4 2 4 4 2 3 2 2" xfId="22930" xr:uid="{7726F85B-8C75-4D35-A8B1-559F549A0BAE}"/>
    <cellStyle name="Comma 4 2 4 4 2 3 2 2 2" xfId="47562" xr:uid="{C31AF862-4A43-42D1-916E-4AD94E8ACABF}"/>
    <cellStyle name="Comma 4 2 4 4 2 3 2 3" xfId="35246" xr:uid="{7FE423F4-E064-453F-B742-205B0D103749}"/>
    <cellStyle name="Comma 4 2 4 4 2 3 3" xfId="16772" xr:uid="{525C72B1-8715-4F93-B881-079247E39591}"/>
    <cellStyle name="Comma 4 2 4 4 2 3 3 2" xfId="41404" xr:uid="{55891C72-C37F-44DA-83D2-3B12C91EC225}"/>
    <cellStyle name="Comma 4 2 4 4 2 3 4" xfId="29088" xr:uid="{9D723417-2293-4954-91F9-356E31384142}"/>
    <cellStyle name="Comma 4 2 4 4 2 4" xfId="7535" xr:uid="{20486353-67A1-4552-A0E8-95BF8D55389A}"/>
    <cellStyle name="Comma 4 2 4 4 2 4 2" xfId="19851" xr:uid="{A54898BE-215A-4C06-AED9-1870064822E0}"/>
    <cellStyle name="Comma 4 2 4 4 2 4 2 2" xfId="44483" xr:uid="{0AC5C089-ED6A-4B6A-9109-CF1980226326}"/>
    <cellStyle name="Comma 4 2 4 4 2 4 3" xfId="32167" xr:uid="{52E2023B-AA33-4EDD-BBF7-AD2CB7210E8C}"/>
    <cellStyle name="Comma 4 2 4 4 2 5" xfId="13693" xr:uid="{8D0CFA9E-75D1-439B-BC76-97964994DBA3}"/>
    <cellStyle name="Comma 4 2 4 4 2 5 2" xfId="38325" xr:uid="{6CDBD63D-6B6E-4866-804E-F2CCDBDE174E}"/>
    <cellStyle name="Comma 4 2 4 4 2 6" xfId="26009" xr:uid="{2FDDBA76-19EA-43E1-8AEE-F33469052D26}"/>
    <cellStyle name="Comma 4 2 4 4 3" xfId="2145" xr:uid="{A5162710-8BFF-4130-8EBF-DE82753FC8E1}"/>
    <cellStyle name="Comma 4 2 4 4 3 2" xfId="5224" xr:uid="{AB3121B4-F520-4B41-A0FB-8B8572BEFFD2}"/>
    <cellStyle name="Comma 4 2 4 4 3 2 2" xfId="11382" xr:uid="{9E012026-6AC9-4D26-A1F8-D553A67874DE}"/>
    <cellStyle name="Comma 4 2 4 4 3 2 2 2" xfId="23698" xr:uid="{3BCB808D-0759-4E3A-B61C-DE0BE8973DE5}"/>
    <cellStyle name="Comma 4 2 4 4 3 2 2 2 2" xfId="48330" xr:uid="{D6119F74-C0DE-4D40-A2CA-DFBEBAD34351}"/>
    <cellStyle name="Comma 4 2 4 4 3 2 2 3" xfId="36014" xr:uid="{F04DF7FE-1804-47ED-BEB3-EFF81C92C551}"/>
    <cellStyle name="Comma 4 2 4 4 3 2 3" xfId="17540" xr:uid="{08781679-E107-4627-BA32-F7A934ADF720}"/>
    <cellStyle name="Comma 4 2 4 4 3 2 3 2" xfId="42172" xr:uid="{1677D7AF-E858-483D-8638-7FDDF40FE615}"/>
    <cellStyle name="Comma 4 2 4 4 3 2 4" xfId="29856" xr:uid="{AC56C41C-F55F-49EF-AFF4-93D67AA294E6}"/>
    <cellStyle name="Comma 4 2 4 4 3 3" xfId="8303" xr:uid="{F8FEB41E-3195-4F3D-B012-A0C9F2217F7C}"/>
    <cellStyle name="Comma 4 2 4 4 3 3 2" xfId="20619" xr:uid="{FEC85DB9-98A6-426E-AA88-BF068FA4EEAF}"/>
    <cellStyle name="Comma 4 2 4 4 3 3 2 2" xfId="45251" xr:uid="{247D4EEC-BB91-46C8-8AF5-B62B03DE2662}"/>
    <cellStyle name="Comma 4 2 4 4 3 3 3" xfId="32935" xr:uid="{7A3B18AC-7178-46E9-8968-49E1BCA3D85C}"/>
    <cellStyle name="Comma 4 2 4 4 3 4" xfId="14461" xr:uid="{AC780C98-A2F1-49AF-B715-758E33EBDB8B}"/>
    <cellStyle name="Comma 4 2 4 4 3 4 2" xfId="39093" xr:uid="{279253E0-0BE0-45FA-9693-08A8AC15C6D2}"/>
    <cellStyle name="Comma 4 2 4 4 3 5" xfId="26777" xr:uid="{ABB74F14-116B-46CA-86FA-9F53A6F679B5}"/>
    <cellStyle name="Comma 4 2 4 4 4" xfId="3688" xr:uid="{6375112A-6BC2-4F78-BABD-A92A5429DABA}"/>
    <cellStyle name="Comma 4 2 4 4 4 2" xfId="9846" xr:uid="{4653AFC2-2298-4429-AA0C-B33B9DC0297C}"/>
    <cellStyle name="Comma 4 2 4 4 4 2 2" xfId="22162" xr:uid="{1EEE4686-C7EA-4395-BCA7-A7C73024468B}"/>
    <cellStyle name="Comma 4 2 4 4 4 2 2 2" xfId="46794" xr:uid="{64161DE0-7930-4CB4-9251-8C24F0C55447}"/>
    <cellStyle name="Comma 4 2 4 4 4 2 3" xfId="34478" xr:uid="{E1A9D64A-4CD3-4388-9D2B-59434931ED5E}"/>
    <cellStyle name="Comma 4 2 4 4 4 3" xfId="16004" xr:uid="{EDEA5C13-9973-4DC3-889F-0A73ECDC7DEA}"/>
    <cellStyle name="Comma 4 2 4 4 4 3 2" xfId="40636" xr:uid="{B5AFFFD4-364A-4CFF-95FD-3C3BE1CC71F6}"/>
    <cellStyle name="Comma 4 2 4 4 4 4" xfId="28320" xr:uid="{A7E90F74-6DCC-4883-A892-3E5747B70C8A}"/>
    <cellStyle name="Comma 4 2 4 4 5" xfId="6767" xr:uid="{015F2887-C733-4A44-A506-33F46DE00D01}"/>
    <cellStyle name="Comma 4 2 4 4 5 2" xfId="19083" xr:uid="{741715AB-7524-4B94-8D74-FEBF0375EC26}"/>
    <cellStyle name="Comma 4 2 4 4 5 2 2" xfId="43715" xr:uid="{4C6DF326-5C8F-4C1A-86C9-F4022EB1994F}"/>
    <cellStyle name="Comma 4 2 4 4 5 3" xfId="31399" xr:uid="{F9168613-6B2B-418F-AE35-E2F4930111EA}"/>
    <cellStyle name="Comma 4 2 4 4 6" xfId="12925" xr:uid="{F5A2AC25-AD1E-4410-8AB5-250CA51A1502}"/>
    <cellStyle name="Comma 4 2 4 4 6 2" xfId="37557" xr:uid="{973F2C1F-9E06-43BC-ABC2-F46DDDA43D92}"/>
    <cellStyle name="Comma 4 2 4 4 7" xfId="25241" xr:uid="{C1D6E750-F2A8-4044-A2A2-8B4FC8470DDC}"/>
    <cellStyle name="Comma 4 2 4 5" xfId="983" xr:uid="{FFB9C49B-27F0-440F-8D39-AB4B08E6C08B}"/>
    <cellStyle name="Comma 4 2 4 5 2" xfId="2529" xr:uid="{B06B1366-122D-4FE0-BB20-EEDEC7D0FB3F}"/>
    <cellStyle name="Comma 4 2 4 5 2 2" xfId="5608" xr:uid="{3072B5FB-69A8-43C3-B7FF-61E632EF8B49}"/>
    <cellStyle name="Comma 4 2 4 5 2 2 2" xfId="11766" xr:uid="{045024D0-4562-469A-A249-06F03C9DB0B9}"/>
    <cellStyle name="Comma 4 2 4 5 2 2 2 2" xfId="24082" xr:uid="{D57BBC40-5F44-4C8A-93FD-50420C03BF58}"/>
    <cellStyle name="Comma 4 2 4 5 2 2 2 2 2" xfId="48714" xr:uid="{76FB9D53-15E9-4884-AC37-F3F5895B6455}"/>
    <cellStyle name="Comma 4 2 4 5 2 2 2 3" xfId="36398" xr:uid="{DE031240-4AD7-4A5D-A7BC-8454DC601AEA}"/>
    <cellStyle name="Comma 4 2 4 5 2 2 3" xfId="17924" xr:uid="{92411C93-5EB4-452F-9E06-31D14E131A5B}"/>
    <cellStyle name="Comma 4 2 4 5 2 2 3 2" xfId="42556" xr:uid="{C663B6DF-D613-4C87-90D7-2B55834B7215}"/>
    <cellStyle name="Comma 4 2 4 5 2 2 4" xfId="30240" xr:uid="{299EA442-B134-4B59-B879-1C50EA7766BC}"/>
    <cellStyle name="Comma 4 2 4 5 2 3" xfId="8687" xr:uid="{4FCE7579-6783-4A35-AC30-724169F46E85}"/>
    <cellStyle name="Comma 4 2 4 5 2 3 2" xfId="21003" xr:uid="{CBDAD481-C101-45FF-BE2F-EACA87AFA9D6}"/>
    <cellStyle name="Comma 4 2 4 5 2 3 2 2" xfId="45635" xr:uid="{4935850B-E379-4C5F-B3F7-8A477248F3EC}"/>
    <cellStyle name="Comma 4 2 4 5 2 3 3" xfId="33319" xr:uid="{16740AFE-02A7-4D13-A271-EF5329B81E7F}"/>
    <cellStyle name="Comma 4 2 4 5 2 4" xfId="14845" xr:uid="{D56CB09E-7C1C-42CC-8B8D-18789904F579}"/>
    <cellStyle name="Comma 4 2 4 5 2 4 2" xfId="39477" xr:uid="{6D811E66-B5D7-4D2E-9B80-11BD58F440D5}"/>
    <cellStyle name="Comma 4 2 4 5 2 5" xfId="27161" xr:uid="{E7853098-7E7D-4DB4-9614-EA2FD75A329B}"/>
    <cellStyle name="Comma 4 2 4 5 3" xfId="4072" xr:uid="{93C420D9-73F7-49D2-B9AD-04E493486CA2}"/>
    <cellStyle name="Comma 4 2 4 5 3 2" xfId="10230" xr:uid="{9498CC9B-33B9-4ED0-8883-0D17773A072D}"/>
    <cellStyle name="Comma 4 2 4 5 3 2 2" xfId="22546" xr:uid="{3665288E-2CE3-46CF-8163-B31295DB4DD3}"/>
    <cellStyle name="Comma 4 2 4 5 3 2 2 2" xfId="47178" xr:uid="{4FD66CD0-B01C-4CB7-A23F-7BB111F0B294}"/>
    <cellStyle name="Comma 4 2 4 5 3 2 3" xfId="34862" xr:uid="{59A398A2-01A3-4D2B-A31D-ACB5474DD4B5}"/>
    <cellStyle name="Comma 4 2 4 5 3 3" xfId="16388" xr:uid="{57266554-0D04-44CC-8643-9220D7410F5C}"/>
    <cellStyle name="Comma 4 2 4 5 3 3 2" xfId="41020" xr:uid="{18B190BA-6CDC-4CFF-9892-0BA1A88B363A}"/>
    <cellStyle name="Comma 4 2 4 5 3 4" xfId="28704" xr:uid="{7F4300DE-B15C-41CA-8E49-6A93EC5797A7}"/>
    <cellStyle name="Comma 4 2 4 5 4" xfId="7151" xr:uid="{B2FA1709-49DA-42F7-A632-42DD2D751C52}"/>
    <cellStyle name="Comma 4 2 4 5 4 2" xfId="19467" xr:uid="{458AE1E1-9ACB-49E1-9D99-95F8D1F7437F}"/>
    <cellStyle name="Comma 4 2 4 5 4 2 2" xfId="44099" xr:uid="{B53CA4D5-B3F4-42A2-8263-B9861340E468}"/>
    <cellStyle name="Comma 4 2 4 5 4 3" xfId="31783" xr:uid="{F63A6ACF-03B8-472D-86B6-B47FEFC67AE6}"/>
    <cellStyle name="Comma 4 2 4 5 5" xfId="13309" xr:uid="{4404D717-0D4C-463B-A8E8-409A07704B87}"/>
    <cellStyle name="Comma 4 2 4 5 5 2" xfId="37941" xr:uid="{38106BFC-4058-4B36-8C32-FFA5C2617C9F}"/>
    <cellStyle name="Comma 4 2 4 5 6" xfId="25625" xr:uid="{2DDB914D-2646-4571-AF7E-E7C33972166F}"/>
    <cellStyle name="Comma 4 2 4 6" xfId="1761" xr:uid="{73D31FCB-6D04-436E-8EC5-AF1C426D3F1A}"/>
    <cellStyle name="Comma 4 2 4 6 2" xfId="4840" xr:uid="{B5E79168-A1AC-43DD-95E2-6EE92E561B8C}"/>
    <cellStyle name="Comma 4 2 4 6 2 2" xfId="10998" xr:uid="{C5FDBFEF-5539-4ECE-A5BD-7F0817B3914D}"/>
    <cellStyle name="Comma 4 2 4 6 2 2 2" xfId="23314" xr:uid="{C1EDC75E-45C3-4FE3-97EC-C12F0D04FD8F}"/>
    <cellStyle name="Comma 4 2 4 6 2 2 2 2" xfId="47946" xr:uid="{06666A5E-ED06-4D13-B444-8C11EECB42AB}"/>
    <cellStyle name="Comma 4 2 4 6 2 2 3" xfId="35630" xr:uid="{40B6DFF1-F876-4335-A2E8-4E7A184A0737}"/>
    <cellStyle name="Comma 4 2 4 6 2 3" xfId="17156" xr:uid="{035F49AD-4D77-4A01-AF80-EC8FC56CC506}"/>
    <cellStyle name="Comma 4 2 4 6 2 3 2" xfId="41788" xr:uid="{F7470100-B30E-4FA9-9286-C09D5D92ACFB}"/>
    <cellStyle name="Comma 4 2 4 6 2 4" xfId="29472" xr:uid="{B9E7A823-FC10-4DBA-90C9-A9D9E464E53A}"/>
    <cellStyle name="Comma 4 2 4 6 3" xfId="7919" xr:uid="{F1E9E744-D7D8-4A34-9984-EB607F3505D2}"/>
    <cellStyle name="Comma 4 2 4 6 3 2" xfId="20235" xr:uid="{B3B6A732-E93F-4A13-AF1D-169A6D99B791}"/>
    <cellStyle name="Comma 4 2 4 6 3 2 2" xfId="44867" xr:uid="{E04DB79A-B6EA-4B26-85DE-742BEE3F36E8}"/>
    <cellStyle name="Comma 4 2 4 6 3 3" xfId="32551" xr:uid="{5772B03E-8937-4EA9-B5B8-9C97B9D7F145}"/>
    <cellStyle name="Comma 4 2 4 6 4" xfId="14077" xr:uid="{D7EF89F9-CCC2-4E1F-8355-B5CDE5252008}"/>
    <cellStyle name="Comma 4 2 4 6 4 2" xfId="38709" xr:uid="{195BDB39-79AD-4AEF-BFC7-6642ECE40B13}"/>
    <cellStyle name="Comma 4 2 4 6 5" xfId="26393" xr:uid="{50CB024A-8F55-4F11-A03A-6BEDB5957506}"/>
    <cellStyle name="Comma 4 2 4 7" xfId="3304" xr:uid="{9E1F50B0-ABC6-44C8-9F31-95CA91095A10}"/>
    <cellStyle name="Comma 4 2 4 7 2" xfId="9462" xr:uid="{B416B4C7-0730-424A-BA08-F77884799D4F}"/>
    <cellStyle name="Comma 4 2 4 7 2 2" xfId="21778" xr:uid="{3A5D34BF-AF3B-4A3D-9AD0-371C3C6B8F4C}"/>
    <cellStyle name="Comma 4 2 4 7 2 2 2" xfId="46410" xr:uid="{9B35EDA7-1488-4D81-899B-5AD0AF0FEAC5}"/>
    <cellStyle name="Comma 4 2 4 7 2 3" xfId="34094" xr:uid="{DAF4986C-3EA8-4A8B-A7AF-CC2DE2B612D5}"/>
    <cellStyle name="Comma 4 2 4 7 3" xfId="15620" xr:uid="{92519C97-62E4-442E-B3EC-0A2BF5E40097}"/>
    <cellStyle name="Comma 4 2 4 7 3 2" xfId="40252" xr:uid="{DCAFD658-EFA0-496B-80F5-CC53D4AFD5A4}"/>
    <cellStyle name="Comma 4 2 4 7 4" xfId="27936" xr:uid="{360AF794-B8EB-4E4C-BC33-A0A61CAE1223}"/>
    <cellStyle name="Comma 4 2 4 8" xfId="6383" xr:uid="{263004AB-5825-4DA5-92DB-27CC596EFD75}"/>
    <cellStyle name="Comma 4 2 4 8 2" xfId="18699" xr:uid="{579B2063-AB98-4714-A610-58D1404F01B6}"/>
    <cellStyle name="Comma 4 2 4 8 2 2" xfId="43331" xr:uid="{C40182A2-D969-4D44-BEEC-6D48EBA94FC2}"/>
    <cellStyle name="Comma 4 2 4 8 3" xfId="31015" xr:uid="{54C54400-78B1-4FAF-A380-540D3E9B1084}"/>
    <cellStyle name="Comma 4 2 4 9" xfId="12541" xr:uid="{05F51496-BFA5-498D-ACDF-A3D98E972134}"/>
    <cellStyle name="Comma 4 2 4 9 2" xfId="37173" xr:uid="{BA510CA3-0D8F-426C-A51D-F42D98E4EF9A}"/>
    <cellStyle name="Comma 4 2 5" xfId="263" xr:uid="{7B2458E8-5D96-42B5-B0A5-1715B0F4609E}"/>
    <cellStyle name="Comma 4 2 5 2" xfId="455" xr:uid="{F3DB8879-B8D4-430D-946B-803AAEF5C486}"/>
    <cellStyle name="Comma 4 2 5 2 2" xfId="839" xr:uid="{19CF79BE-6BBD-40AD-A29B-741099353206}"/>
    <cellStyle name="Comma 4 2 5 2 2 2" xfId="1607" xr:uid="{A7A471C2-1003-405B-B742-EE473A3C506F}"/>
    <cellStyle name="Comma 4 2 5 2 2 2 2" xfId="3153" xr:uid="{AC7F6C7A-9FD1-44C1-9212-1E241D211CBD}"/>
    <cellStyle name="Comma 4 2 5 2 2 2 2 2" xfId="6232" xr:uid="{7B4E8B57-4778-48F3-9DC8-5C8C4754E6CF}"/>
    <cellStyle name="Comma 4 2 5 2 2 2 2 2 2" xfId="12390" xr:uid="{068AE220-EB96-4CD5-AA01-1228BA855B4B}"/>
    <cellStyle name="Comma 4 2 5 2 2 2 2 2 2 2" xfId="24706" xr:uid="{F544F0B8-4B98-4357-A351-93B528E81EE6}"/>
    <cellStyle name="Comma 4 2 5 2 2 2 2 2 2 2 2" xfId="49338" xr:uid="{D7E3C9DA-5748-422D-AC9A-10E9E6491596}"/>
    <cellStyle name="Comma 4 2 5 2 2 2 2 2 2 3" xfId="37022" xr:uid="{0CD864CF-3320-4C8D-B505-F33CD4D75AF7}"/>
    <cellStyle name="Comma 4 2 5 2 2 2 2 2 3" xfId="18548" xr:uid="{937C07C9-1D51-43D4-B512-0980E1EF5661}"/>
    <cellStyle name="Comma 4 2 5 2 2 2 2 2 3 2" xfId="43180" xr:uid="{69AA4D04-BD00-4A04-9014-0E09AEFA19E8}"/>
    <cellStyle name="Comma 4 2 5 2 2 2 2 2 4" xfId="30864" xr:uid="{EA6F9A0E-238C-48A4-B9B1-0CEA3707246E}"/>
    <cellStyle name="Comma 4 2 5 2 2 2 2 3" xfId="9311" xr:uid="{57AEF2BE-121B-4F25-A8F0-2C52401F1F7F}"/>
    <cellStyle name="Comma 4 2 5 2 2 2 2 3 2" xfId="21627" xr:uid="{7830C702-518C-45E6-B6C1-0B28B45E4BD1}"/>
    <cellStyle name="Comma 4 2 5 2 2 2 2 3 2 2" xfId="46259" xr:uid="{E4F85CD4-EBC8-4D0E-BC8B-72B3E8046CCD}"/>
    <cellStyle name="Comma 4 2 5 2 2 2 2 3 3" xfId="33943" xr:uid="{ADE9D3E3-4AEE-4AE4-8F94-0CA4917A4438}"/>
    <cellStyle name="Comma 4 2 5 2 2 2 2 4" xfId="15469" xr:uid="{5F28E635-9934-445F-BA1F-2ACA2CC4D6BF}"/>
    <cellStyle name="Comma 4 2 5 2 2 2 2 4 2" xfId="40101" xr:uid="{BE9AE8E6-48FF-403C-A337-91B327CCCB62}"/>
    <cellStyle name="Comma 4 2 5 2 2 2 2 5" xfId="27785" xr:uid="{E7F32A72-1185-49D5-BD94-33B1E5F58FE6}"/>
    <cellStyle name="Comma 4 2 5 2 2 2 3" xfId="4696" xr:uid="{BD1315CF-B038-4495-8D6F-73EF37C01951}"/>
    <cellStyle name="Comma 4 2 5 2 2 2 3 2" xfId="10854" xr:uid="{7A912261-8E19-42D0-994A-AFABBDDC69AF}"/>
    <cellStyle name="Comma 4 2 5 2 2 2 3 2 2" xfId="23170" xr:uid="{A8ECD58A-363D-4998-ACEE-3E4C9809BFAF}"/>
    <cellStyle name="Comma 4 2 5 2 2 2 3 2 2 2" xfId="47802" xr:uid="{AE5F20F7-293C-46CD-AD72-4A0CCC229243}"/>
    <cellStyle name="Comma 4 2 5 2 2 2 3 2 3" xfId="35486" xr:uid="{B7FD83B4-D345-417F-8821-D9D671627FB6}"/>
    <cellStyle name="Comma 4 2 5 2 2 2 3 3" xfId="17012" xr:uid="{F361E27E-B685-4B20-A210-27E5BE7D2AF4}"/>
    <cellStyle name="Comma 4 2 5 2 2 2 3 3 2" xfId="41644" xr:uid="{15C62C60-0C78-4F51-B7E8-0307A24494EC}"/>
    <cellStyle name="Comma 4 2 5 2 2 2 3 4" xfId="29328" xr:uid="{36E54BA9-C9C4-4397-8309-699FFC785520}"/>
    <cellStyle name="Comma 4 2 5 2 2 2 4" xfId="7775" xr:uid="{8A600BA4-5420-44FF-BAFF-C64C41E6CF8E}"/>
    <cellStyle name="Comma 4 2 5 2 2 2 4 2" xfId="20091" xr:uid="{59B5A1F0-13A2-4BC2-A5A1-E8831C7DC20B}"/>
    <cellStyle name="Comma 4 2 5 2 2 2 4 2 2" xfId="44723" xr:uid="{E9CC8C18-2DDB-4DFA-BD05-D2E6C8ADCA24}"/>
    <cellStyle name="Comma 4 2 5 2 2 2 4 3" xfId="32407" xr:uid="{C4188770-5F97-4628-9F4F-19ABC6855C96}"/>
    <cellStyle name="Comma 4 2 5 2 2 2 5" xfId="13933" xr:uid="{E376643F-3FA4-4FAE-8A2D-881973297C98}"/>
    <cellStyle name="Comma 4 2 5 2 2 2 5 2" xfId="38565" xr:uid="{760E2FE0-658B-4EEE-AC23-6C8BA8F63E10}"/>
    <cellStyle name="Comma 4 2 5 2 2 2 6" xfId="26249" xr:uid="{CAFC0FD0-933F-4972-A781-0F1794E5BA74}"/>
    <cellStyle name="Comma 4 2 5 2 2 3" xfId="2385" xr:uid="{63DE10B6-0107-4E3C-9F26-2DD64026C8AC}"/>
    <cellStyle name="Comma 4 2 5 2 2 3 2" xfId="5464" xr:uid="{9BBCB0AB-2B87-40DE-A6F1-169B160A3A92}"/>
    <cellStyle name="Comma 4 2 5 2 2 3 2 2" xfId="11622" xr:uid="{90998C74-3086-4A63-9300-813399C48589}"/>
    <cellStyle name="Comma 4 2 5 2 2 3 2 2 2" xfId="23938" xr:uid="{C8212A11-BD43-42BD-A24E-5E182CD6E0B7}"/>
    <cellStyle name="Comma 4 2 5 2 2 3 2 2 2 2" xfId="48570" xr:uid="{49CF0D3E-05CD-4859-84C8-50E3A536D1A5}"/>
    <cellStyle name="Comma 4 2 5 2 2 3 2 2 3" xfId="36254" xr:uid="{19F2472A-3EC4-4BCF-BAD2-7CCEFEDFBA4C}"/>
    <cellStyle name="Comma 4 2 5 2 2 3 2 3" xfId="17780" xr:uid="{CB408BD4-1565-4623-BCF6-4B9F872D2C13}"/>
    <cellStyle name="Comma 4 2 5 2 2 3 2 3 2" xfId="42412" xr:uid="{3DFE6AFB-509D-40F5-9CDD-BD67FC721331}"/>
    <cellStyle name="Comma 4 2 5 2 2 3 2 4" xfId="30096" xr:uid="{F2452B3B-0806-489A-8F5D-48F1C4D94DEB}"/>
    <cellStyle name="Comma 4 2 5 2 2 3 3" xfId="8543" xr:uid="{48A4E170-3009-4865-8070-CADDE4A36278}"/>
    <cellStyle name="Comma 4 2 5 2 2 3 3 2" xfId="20859" xr:uid="{A8186394-D636-4119-B02B-7CFADB8A3E18}"/>
    <cellStyle name="Comma 4 2 5 2 2 3 3 2 2" xfId="45491" xr:uid="{60FD0CFB-2A33-4395-9F3E-FB193B760A5F}"/>
    <cellStyle name="Comma 4 2 5 2 2 3 3 3" xfId="33175" xr:uid="{A80CC855-B76E-408A-97BB-9BD9E90895CD}"/>
    <cellStyle name="Comma 4 2 5 2 2 3 4" xfId="14701" xr:uid="{CC878BF0-B5E4-45AB-962B-0A63900D1899}"/>
    <cellStyle name="Comma 4 2 5 2 2 3 4 2" xfId="39333" xr:uid="{BB3D2A69-E4BE-430F-B5BF-BFEE558DD2C5}"/>
    <cellStyle name="Comma 4 2 5 2 2 3 5" xfId="27017" xr:uid="{4F60E79F-52AA-4D9A-B800-E27133A89BED}"/>
    <cellStyle name="Comma 4 2 5 2 2 4" xfId="3928" xr:uid="{63D794C4-743D-4773-8C20-A52B89ACC79C}"/>
    <cellStyle name="Comma 4 2 5 2 2 4 2" xfId="10086" xr:uid="{44E4A7C6-EC73-43B0-88D6-F96B15109B45}"/>
    <cellStyle name="Comma 4 2 5 2 2 4 2 2" xfId="22402" xr:uid="{2FC0621D-26E1-4999-B2B0-31633B0A1E9F}"/>
    <cellStyle name="Comma 4 2 5 2 2 4 2 2 2" xfId="47034" xr:uid="{027B013D-01B5-495C-9D85-4C5AFA9D7DC6}"/>
    <cellStyle name="Comma 4 2 5 2 2 4 2 3" xfId="34718" xr:uid="{555FC52A-3929-48E0-94EA-078A46BAF515}"/>
    <cellStyle name="Comma 4 2 5 2 2 4 3" xfId="16244" xr:uid="{1AA7FCD5-13EE-4776-A287-C0C98F30EA2F}"/>
    <cellStyle name="Comma 4 2 5 2 2 4 3 2" xfId="40876" xr:uid="{CFC2A6D1-5AD8-40EA-BC7E-F14764D26CDE}"/>
    <cellStyle name="Comma 4 2 5 2 2 4 4" xfId="28560" xr:uid="{5F4885E1-062A-47DC-A513-A1A7D9697FA6}"/>
    <cellStyle name="Comma 4 2 5 2 2 5" xfId="7007" xr:uid="{D483422B-7C8E-4E6A-B418-9073FB1DC692}"/>
    <cellStyle name="Comma 4 2 5 2 2 5 2" xfId="19323" xr:uid="{BEAEBA60-DA9A-447D-9855-0BFF5412EE7B}"/>
    <cellStyle name="Comma 4 2 5 2 2 5 2 2" xfId="43955" xr:uid="{51DAF643-3D22-4CC7-8E07-8A65222124E1}"/>
    <cellStyle name="Comma 4 2 5 2 2 5 3" xfId="31639" xr:uid="{8F9ED3D6-EED9-4FCD-91C6-4FA20A450942}"/>
    <cellStyle name="Comma 4 2 5 2 2 6" xfId="13165" xr:uid="{37F72BFC-7C0B-4EB6-8B60-3BBB53B88FA6}"/>
    <cellStyle name="Comma 4 2 5 2 2 6 2" xfId="37797" xr:uid="{F936F403-8779-4D23-AC47-D72980A767A3}"/>
    <cellStyle name="Comma 4 2 5 2 2 7" xfId="25481" xr:uid="{AF14ED92-5AFB-4CC4-B5CE-836927198750}"/>
    <cellStyle name="Comma 4 2 5 2 3" xfId="1223" xr:uid="{3F1096AF-7F8E-4EB6-8FED-468C8FC99ED3}"/>
    <cellStyle name="Comma 4 2 5 2 3 2" xfId="2769" xr:uid="{E3DB2A33-B74F-4BF7-B4F3-87723846AAF2}"/>
    <cellStyle name="Comma 4 2 5 2 3 2 2" xfId="5848" xr:uid="{A27E64FD-3059-4039-A78B-ABE22CAC38C0}"/>
    <cellStyle name="Comma 4 2 5 2 3 2 2 2" xfId="12006" xr:uid="{DEE78C9C-CAF6-498D-957B-8B45E8496326}"/>
    <cellStyle name="Comma 4 2 5 2 3 2 2 2 2" xfId="24322" xr:uid="{F47C67C6-C1F0-4664-89F8-F52A65DEEF0A}"/>
    <cellStyle name="Comma 4 2 5 2 3 2 2 2 2 2" xfId="48954" xr:uid="{4FBB0697-8B4C-4B6A-AC97-9850E622CFC9}"/>
    <cellStyle name="Comma 4 2 5 2 3 2 2 2 3" xfId="36638" xr:uid="{41691C5A-6008-4AE3-B80E-6057071C10C5}"/>
    <cellStyle name="Comma 4 2 5 2 3 2 2 3" xfId="18164" xr:uid="{D6C1AFBB-32A1-42CF-891E-9AE7ADACF197}"/>
    <cellStyle name="Comma 4 2 5 2 3 2 2 3 2" xfId="42796" xr:uid="{77641FE5-0FDE-4A40-BA96-5EA61101B432}"/>
    <cellStyle name="Comma 4 2 5 2 3 2 2 4" xfId="30480" xr:uid="{5839C999-EFAF-4068-9657-1C822ADA2D29}"/>
    <cellStyle name="Comma 4 2 5 2 3 2 3" xfId="8927" xr:uid="{660D2E7F-1480-4855-BB8B-8FA9D3B927B1}"/>
    <cellStyle name="Comma 4 2 5 2 3 2 3 2" xfId="21243" xr:uid="{E45ECDAC-EB32-4EC1-B4A4-542F49724539}"/>
    <cellStyle name="Comma 4 2 5 2 3 2 3 2 2" xfId="45875" xr:uid="{982BCCA7-C391-441C-9517-554276F764A9}"/>
    <cellStyle name="Comma 4 2 5 2 3 2 3 3" xfId="33559" xr:uid="{FBCF12B4-DD4E-4EF9-AEB8-D54D714D329F}"/>
    <cellStyle name="Comma 4 2 5 2 3 2 4" xfId="15085" xr:uid="{BB13262C-A1D9-403F-B9F4-2B18128E2F4C}"/>
    <cellStyle name="Comma 4 2 5 2 3 2 4 2" xfId="39717" xr:uid="{42FBC53D-9B80-4F2D-8D96-BBF5C616163E}"/>
    <cellStyle name="Comma 4 2 5 2 3 2 5" xfId="27401" xr:uid="{15E53307-C720-4CDA-97FD-49DFC5ACE2FC}"/>
    <cellStyle name="Comma 4 2 5 2 3 3" xfId="4312" xr:uid="{D3C8FA29-6090-42CC-AD66-844E3AFF06E7}"/>
    <cellStyle name="Comma 4 2 5 2 3 3 2" xfId="10470" xr:uid="{C3E89AF8-6316-47DE-81EC-3471D62F26D0}"/>
    <cellStyle name="Comma 4 2 5 2 3 3 2 2" xfId="22786" xr:uid="{8D344CB7-FCCA-454C-A5A6-3F855CB5C817}"/>
    <cellStyle name="Comma 4 2 5 2 3 3 2 2 2" xfId="47418" xr:uid="{749C5DAE-375A-4897-9104-79E5390A216C}"/>
    <cellStyle name="Comma 4 2 5 2 3 3 2 3" xfId="35102" xr:uid="{579A0042-2B51-496B-B97C-39BED76BDD00}"/>
    <cellStyle name="Comma 4 2 5 2 3 3 3" xfId="16628" xr:uid="{FD5DD3BE-EA6D-4A1D-951A-46BF2CB626E4}"/>
    <cellStyle name="Comma 4 2 5 2 3 3 3 2" xfId="41260" xr:uid="{FCF7B154-2E23-4D45-A71A-0E149E45343D}"/>
    <cellStyle name="Comma 4 2 5 2 3 3 4" xfId="28944" xr:uid="{EBC79193-7394-4172-A23D-01B3BDB37BEB}"/>
    <cellStyle name="Comma 4 2 5 2 3 4" xfId="7391" xr:uid="{6F014256-B55D-4FD3-96FB-654F5BCBA970}"/>
    <cellStyle name="Comma 4 2 5 2 3 4 2" xfId="19707" xr:uid="{BE53DF0A-25BA-4982-B6C7-8FCF3E87753B}"/>
    <cellStyle name="Comma 4 2 5 2 3 4 2 2" xfId="44339" xr:uid="{421E62BA-5FEC-4523-B005-409939880891}"/>
    <cellStyle name="Comma 4 2 5 2 3 4 3" xfId="32023" xr:uid="{03FECD2F-551E-407B-9D9B-E69C526371D1}"/>
    <cellStyle name="Comma 4 2 5 2 3 5" xfId="13549" xr:uid="{7A91A915-5F2C-45AC-88A6-0DF7C990BAB4}"/>
    <cellStyle name="Comma 4 2 5 2 3 5 2" xfId="38181" xr:uid="{6C54EC28-1D6A-434F-A381-12C316066036}"/>
    <cellStyle name="Comma 4 2 5 2 3 6" xfId="25865" xr:uid="{A4EE966F-0E65-4BAA-A54E-1523EB93EAE9}"/>
    <cellStyle name="Comma 4 2 5 2 4" xfId="2001" xr:uid="{174D7B4B-3331-4FAF-B777-C14DC879287D}"/>
    <cellStyle name="Comma 4 2 5 2 4 2" xfId="5080" xr:uid="{E163796B-B638-4C32-AC89-71A8C2EF0082}"/>
    <cellStyle name="Comma 4 2 5 2 4 2 2" xfId="11238" xr:uid="{8C34AD97-3B44-4B6F-BF7B-73FF96D2AC33}"/>
    <cellStyle name="Comma 4 2 5 2 4 2 2 2" xfId="23554" xr:uid="{09380DEC-7D59-4237-9A1D-9777BEF25E21}"/>
    <cellStyle name="Comma 4 2 5 2 4 2 2 2 2" xfId="48186" xr:uid="{0C3A1030-5DC8-4B04-ABAE-323B0B72E1DB}"/>
    <cellStyle name="Comma 4 2 5 2 4 2 2 3" xfId="35870" xr:uid="{32B62303-AE08-4C5E-972C-2992E95B4B57}"/>
    <cellStyle name="Comma 4 2 5 2 4 2 3" xfId="17396" xr:uid="{AB8FD389-21F3-45F7-B77A-5805A6CF3A07}"/>
    <cellStyle name="Comma 4 2 5 2 4 2 3 2" xfId="42028" xr:uid="{27170220-7F4A-4FDA-9CC5-8F191A7CD1E4}"/>
    <cellStyle name="Comma 4 2 5 2 4 2 4" xfId="29712" xr:uid="{A92B40FC-E7CC-472E-9565-5F9B2DA02086}"/>
    <cellStyle name="Comma 4 2 5 2 4 3" xfId="8159" xr:uid="{52C2A55C-E043-4E42-80CF-C6C406A1CF76}"/>
    <cellStyle name="Comma 4 2 5 2 4 3 2" xfId="20475" xr:uid="{5FEBC684-A864-436D-9460-16CAC76D7935}"/>
    <cellStyle name="Comma 4 2 5 2 4 3 2 2" xfId="45107" xr:uid="{A65E683E-6FA3-42E4-BB3C-6FFE16EC887E}"/>
    <cellStyle name="Comma 4 2 5 2 4 3 3" xfId="32791" xr:uid="{364E60A0-85EE-4A63-AEF9-6EDF3E917465}"/>
    <cellStyle name="Comma 4 2 5 2 4 4" xfId="14317" xr:uid="{B7B17046-CE38-4E5D-8511-463367C49EE6}"/>
    <cellStyle name="Comma 4 2 5 2 4 4 2" xfId="38949" xr:uid="{FF972316-A659-45B7-8DAD-E7421C4238E1}"/>
    <cellStyle name="Comma 4 2 5 2 4 5" xfId="26633" xr:uid="{D7D7E083-0CDD-46EF-8179-E7DA244EC3FF}"/>
    <cellStyle name="Comma 4 2 5 2 5" xfId="3544" xr:uid="{C320A1EB-48F0-4674-ABFA-34C1599ADAE9}"/>
    <cellStyle name="Comma 4 2 5 2 5 2" xfId="9702" xr:uid="{100D5CDB-0CC9-46BC-AE09-C4D317C9165B}"/>
    <cellStyle name="Comma 4 2 5 2 5 2 2" xfId="22018" xr:uid="{D3987DAD-667D-4FE9-A429-9E0B25718B28}"/>
    <cellStyle name="Comma 4 2 5 2 5 2 2 2" xfId="46650" xr:uid="{E9F69D14-CB9D-46E8-B8EB-52D8E36712C9}"/>
    <cellStyle name="Comma 4 2 5 2 5 2 3" xfId="34334" xr:uid="{DDD04E7B-9EB0-4F1A-95D8-C0DD7DC879EC}"/>
    <cellStyle name="Comma 4 2 5 2 5 3" xfId="15860" xr:uid="{9A66F605-A8E0-4CA4-8044-28C2E25C4240}"/>
    <cellStyle name="Comma 4 2 5 2 5 3 2" xfId="40492" xr:uid="{695D4403-850E-4E33-8DE4-52A084C3CD06}"/>
    <cellStyle name="Comma 4 2 5 2 5 4" xfId="28176" xr:uid="{2EEBC84F-61F7-4AD5-A865-CEDA06E8D587}"/>
    <cellStyle name="Comma 4 2 5 2 6" xfId="6623" xr:uid="{B4038EDB-E441-4B84-A1CC-E0139C49091B}"/>
    <cellStyle name="Comma 4 2 5 2 6 2" xfId="18939" xr:uid="{C8B15FC1-AA17-4285-803D-EEF496157A23}"/>
    <cellStyle name="Comma 4 2 5 2 6 2 2" xfId="43571" xr:uid="{8DD31C6A-95E3-4FC6-AB87-C1C4BFDCCE18}"/>
    <cellStyle name="Comma 4 2 5 2 6 3" xfId="31255" xr:uid="{C16B778C-D138-45D6-BDCE-53B33B381A2F}"/>
    <cellStyle name="Comma 4 2 5 2 7" xfId="12781" xr:uid="{2689D637-BE9F-41F7-AD6C-2EA97B47B138}"/>
    <cellStyle name="Comma 4 2 5 2 7 2" xfId="37413" xr:uid="{BDA66ABA-1E4A-4128-AC48-C66175F23B2D}"/>
    <cellStyle name="Comma 4 2 5 2 8" xfId="25097" xr:uid="{99DFD17D-DD57-44F9-AEBD-83F93AC6C522}"/>
    <cellStyle name="Comma 4 2 5 3" xfId="647" xr:uid="{F437C69B-0FD0-4A1E-8A82-F63A2B67CFD4}"/>
    <cellStyle name="Comma 4 2 5 3 2" xfId="1415" xr:uid="{3E08F30D-0D31-48B6-B304-C5D835793ACE}"/>
    <cellStyle name="Comma 4 2 5 3 2 2" xfId="2961" xr:uid="{0655C383-2373-427C-9974-29D6C34A045C}"/>
    <cellStyle name="Comma 4 2 5 3 2 2 2" xfId="6040" xr:uid="{5EA87FF4-8D8E-4EFD-A760-BF312A24F2B5}"/>
    <cellStyle name="Comma 4 2 5 3 2 2 2 2" xfId="12198" xr:uid="{306136E7-F139-4204-BFF4-0712637AC598}"/>
    <cellStyle name="Comma 4 2 5 3 2 2 2 2 2" xfId="24514" xr:uid="{E010AC5D-C664-4182-838F-1D53544ABDC0}"/>
    <cellStyle name="Comma 4 2 5 3 2 2 2 2 2 2" xfId="49146" xr:uid="{FDB1780A-4A7A-4F28-8F92-63B44187F9E5}"/>
    <cellStyle name="Comma 4 2 5 3 2 2 2 2 3" xfId="36830" xr:uid="{3B03D76E-3A7F-405F-9576-D0E35BE162DB}"/>
    <cellStyle name="Comma 4 2 5 3 2 2 2 3" xfId="18356" xr:uid="{03200BA0-9B5F-4922-B742-676C475F464E}"/>
    <cellStyle name="Comma 4 2 5 3 2 2 2 3 2" xfId="42988" xr:uid="{2898E517-BC29-4360-9D75-35514F45B881}"/>
    <cellStyle name="Comma 4 2 5 3 2 2 2 4" xfId="30672" xr:uid="{52D05B6D-5588-49EA-9304-DC173F3CCFEC}"/>
    <cellStyle name="Comma 4 2 5 3 2 2 3" xfId="9119" xr:uid="{8BB29E2B-6F8A-4EC1-9F72-87B65E1136AA}"/>
    <cellStyle name="Comma 4 2 5 3 2 2 3 2" xfId="21435" xr:uid="{F2EFCEB6-2D25-4F2C-9E87-D09769BC7F50}"/>
    <cellStyle name="Comma 4 2 5 3 2 2 3 2 2" xfId="46067" xr:uid="{27DC2E3C-A934-434F-BE88-1A15CF38CC3A}"/>
    <cellStyle name="Comma 4 2 5 3 2 2 3 3" xfId="33751" xr:uid="{D49A1B12-BF2D-4570-ADF9-151BCAA327BF}"/>
    <cellStyle name="Comma 4 2 5 3 2 2 4" xfId="15277" xr:uid="{0F698E24-33C9-47FC-B492-DCD95E6B6AC5}"/>
    <cellStyle name="Comma 4 2 5 3 2 2 4 2" xfId="39909" xr:uid="{9FB47216-3D5B-4FDA-BCA7-14498D0FCF8B}"/>
    <cellStyle name="Comma 4 2 5 3 2 2 5" xfId="27593" xr:uid="{5A915AC3-D5A6-4E7B-A266-316603F4EA13}"/>
    <cellStyle name="Comma 4 2 5 3 2 3" xfId="4504" xr:uid="{C3003430-29B6-4A45-A5DB-E04E2452648C}"/>
    <cellStyle name="Comma 4 2 5 3 2 3 2" xfId="10662" xr:uid="{5180F792-29EE-4BC5-8396-B140975EDF99}"/>
    <cellStyle name="Comma 4 2 5 3 2 3 2 2" xfId="22978" xr:uid="{2BB2213D-660E-4EC3-96DE-80728C6E6DBA}"/>
    <cellStyle name="Comma 4 2 5 3 2 3 2 2 2" xfId="47610" xr:uid="{95ABC780-702F-4820-9611-8AFF2982F747}"/>
    <cellStyle name="Comma 4 2 5 3 2 3 2 3" xfId="35294" xr:uid="{D8AE871C-89CB-42BF-BD8C-6D6663C37AC4}"/>
    <cellStyle name="Comma 4 2 5 3 2 3 3" xfId="16820" xr:uid="{CBA35A56-5C8A-4895-A839-EC98F3FD102E}"/>
    <cellStyle name="Comma 4 2 5 3 2 3 3 2" xfId="41452" xr:uid="{F22AB95A-948A-45F1-978F-BFED5FF20859}"/>
    <cellStyle name="Comma 4 2 5 3 2 3 4" xfId="29136" xr:uid="{62496D8F-1EA4-4FFB-B457-4BEE88F8337F}"/>
    <cellStyle name="Comma 4 2 5 3 2 4" xfId="7583" xr:uid="{9A5ED042-9EF3-450E-9EC4-48183F78C0D8}"/>
    <cellStyle name="Comma 4 2 5 3 2 4 2" xfId="19899" xr:uid="{D541F7BD-4AD9-4231-BE04-A67BB85405C9}"/>
    <cellStyle name="Comma 4 2 5 3 2 4 2 2" xfId="44531" xr:uid="{6C789DB7-581C-47C7-8B9A-368AD66BDA52}"/>
    <cellStyle name="Comma 4 2 5 3 2 4 3" xfId="32215" xr:uid="{6D94DBF2-24DC-4111-99F5-78D87632C288}"/>
    <cellStyle name="Comma 4 2 5 3 2 5" xfId="13741" xr:uid="{7393BE2D-C583-41EE-B52F-ACEE6A10C38A}"/>
    <cellStyle name="Comma 4 2 5 3 2 5 2" xfId="38373" xr:uid="{3C8D4BD7-F4D1-4BA9-99D8-DE4C83912D9F}"/>
    <cellStyle name="Comma 4 2 5 3 2 6" xfId="26057" xr:uid="{FDF6C6BB-2264-4CFF-96B9-3C3D99A6A807}"/>
    <cellStyle name="Comma 4 2 5 3 3" xfId="2193" xr:uid="{EDC17E35-CF48-4826-9EB9-0E74495A8585}"/>
    <cellStyle name="Comma 4 2 5 3 3 2" xfId="5272" xr:uid="{4185EDAB-6EAF-4AAF-A32F-942D5FE340F2}"/>
    <cellStyle name="Comma 4 2 5 3 3 2 2" xfId="11430" xr:uid="{FC4D27C5-0EFB-4965-80AB-F77EE2F7257B}"/>
    <cellStyle name="Comma 4 2 5 3 3 2 2 2" xfId="23746" xr:uid="{4F95480D-1E64-432D-91BF-5186D486A5AE}"/>
    <cellStyle name="Comma 4 2 5 3 3 2 2 2 2" xfId="48378" xr:uid="{D87B8063-4708-443D-ACBB-EBB09ADB9375}"/>
    <cellStyle name="Comma 4 2 5 3 3 2 2 3" xfId="36062" xr:uid="{D5DE1553-871D-4894-915E-096659DF4536}"/>
    <cellStyle name="Comma 4 2 5 3 3 2 3" xfId="17588" xr:uid="{8E249997-7AC1-45D9-A779-4357E92BB417}"/>
    <cellStyle name="Comma 4 2 5 3 3 2 3 2" xfId="42220" xr:uid="{33B901E8-4E0F-4EDF-AA7F-1EEA6D532CA0}"/>
    <cellStyle name="Comma 4 2 5 3 3 2 4" xfId="29904" xr:uid="{24C074CC-C82B-4BEF-8E0E-82B2B143652E}"/>
    <cellStyle name="Comma 4 2 5 3 3 3" xfId="8351" xr:uid="{121BF5B7-D096-4740-8E06-86F8E2C8E85B}"/>
    <cellStyle name="Comma 4 2 5 3 3 3 2" xfId="20667" xr:uid="{89ABD370-A386-4D14-A0CF-5E5D04520538}"/>
    <cellStyle name="Comma 4 2 5 3 3 3 2 2" xfId="45299" xr:uid="{AC7C03F1-D2A1-4D15-9EB9-6C436E202CA0}"/>
    <cellStyle name="Comma 4 2 5 3 3 3 3" xfId="32983" xr:uid="{419633D8-846D-4FF8-B527-2140CC47B78F}"/>
    <cellStyle name="Comma 4 2 5 3 3 4" xfId="14509" xr:uid="{FA52C2DC-DAD6-4DE9-9AF0-C3D9D35DA48B}"/>
    <cellStyle name="Comma 4 2 5 3 3 4 2" xfId="39141" xr:uid="{893CD70C-2F5F-408B-A1A5-E3F37143DEE6}"/>
    <cellStyle name="Comma 4 2 5 3 3 5" xfId="26825" xr:uid="{E66A6EED-A6A1-4A98-B35B-7441F27A25B6}"/>
    <cellStyle name="Comma 4 2 5 3 4" xfId="3736" xr:uid="{E096D9BA-4CCB-4587-B9DC-1554347DB9DE}"/>
    <cellStyle name="Comma 4 2 5 3 4 2" xfId="9894" xr:uid="{D402CF78-6B8A-49E1-B719-506F108E18DB}"/>
    <cellStyle name="Comma 4 2 5 3 4 2 2" xfId="22210" xr:uid="{3BA992D0-332D-4931-A52E-47C9B625619F}"/>
    <cellStyle name="Comma 4 2 5 3 4 2 2 2" xfId="46842" xr:uid="{9B16C2C7-ECF2-4436-968B-37F59E3B5833}"/>
    <cellStyle name="Comma 4 2 5 3 4 2 3" xfId="34526" xr:uid="{28E7756A-3DC1-4F5F-BEE9-83937F75C3EA}"/>
    <cellStyle name="Comma 4 2 5 3 4 3" xfId="16052" xr:uid="{B4FBCE2C-930E-4FC0-AEC5-F9A61986136B}"/>
    <cellStyle name="Comma 4 2 5 3 4 3 2" xfId="40684" xr:uid="{EF6BC30C-1759-4DA6-AE45-D048B452A55F}"/>
    <cellStyle name="Comma 4 2 5 3 4 4" xfId="28368" xr:uid="{AF3474D1-2E9C-4EBE-8E5C-E45C08F441FC}"/>
    <cellStyle name="Comma 4 2 5 3 5" xfId="6815" xr:uid="{51928DE4-9657-4D7F-8A3E-16894A9FA642}"/>
    <cellStyle name="Comma 4 2 5 3 5 2" xfId="19131" xr:uid="{2D374F28-3306-429B-8486-B85F1C26E084}"/>
    <cellStyle name="Comma 4 2 5 3 5 2 2" xfId="43763" xr:uid="{10120DEF-40B8-43DD-A686-BA2B98A3D2C6}"/>
    <cellStyle name="Comma 4 2 5 3 5 3" xfId="31447" xr:uid="{55BB5692-5FDD-496D-B0FB-FF58F1AE7EDF}"/>
    <cellStyle name="Comma 4 2 5 3 6" xfId="12973" xr:uid="{0E3E39F8-6AAF-473B-BE8A-108598F5A4E8}"/>
    <cellStyle name="Comma 4 2 5 3 6 2" xfId="37605" xr:uid="{AD68F6E3-D898-4C06-B0FD-A7E05FA5B40D}"/>
    <cellStyle name="Comma 4 2 5 3 7" xfId="25289" xr:uid="{CA889AF0-80B8-4D07-8959-16D9BB052F84}"/>
    <cellStyle name="Comma 4 2 5 4" xfId="1031" xr:uid="{AAC6E5A5-4E78-4A51-BD64-CA90BC3A9AC2}"/>
    <cellStyle name="Comma 4 2 5 4 2" xfId="2577" xr:uid="{1CB54395-F3C7-424A-A7C2-CCE149471BC2}"/>
    <cellStyle name="Comma 4 2 5 4 2 2" xfId="5656" xr:uid="{8076DDE4-4D98-4616-B447-6107065A7FA2}"/>
    <cellStyle name="Comma 4 2 5 4 2 2 2" xfId="11814" xr:uid="{3495C294-D2C0-4922-ACB1-FF4B1A7759ED}"/>
    <cellStyle name="Comma 4 2 5 4 2 2 2 2" xfId="24130" xr:uid="{0D967F4B-EC25-4430-8FC0-82D3F17BDC8F}"/>
    <cellStyle name="Comma 4 2 5 4 2 2 2 2 2" xfId="48762" xr:uid="{35DC561A-26FB-42A2-AAD8-C081B3E32D9D}"/>
    <cellStyle name="Comma 4 2 5 4 2 2 2 3" xfId="36446" xr:uid="{AE1C6F10-B758-479C-A85B-D31F354B5A39}"/>
    <cellStyle name="Comma 4 2 5 4 2 2 3" xfId="17972" xr:uid="{E94826CC-1E6F-4A41-90DF-9055BFE6E830}"/>
    <cellStyle name="Comma 4 2 5 4 2 2 3 2" xfId="42604" xr:uid="{2B758910-32C5-49F2-A9A9-807CACA34047}"/>
    <cellStyle name="Comma 4 2 5 4 2 2 4" xfId="30288" xr:uid="{F7FD4D0B-2C26-46D6-B7E3-853BA366939C}"/>
    <cellStyle name="Comma 4 2 5 4 2 3" xfId="8735" xr:uid="{0C10EFA6-B8F5-4922-BB46-29B566D97726}"/>
    <cellStyle name="Comma 4 2 5 4 2 3 2" xfId="21051" xr:uid="{B78F14D2-CDEB-473F-9E26-367E55C0E58E}"/>
    <cellStyle name="Comma 4 2 5 4 2 3 2 2" xfId="45683" xr:uid="{C07A6E21-36ED-43EF-A2E9-857CAA7426C2}"/>
    <cellStyle name="Comma 4 2 5 4 2 3 3" xfId="33367" xr:uid="{4730606E-BE78-4D57-B770-620B104E28E1}"/>
    <cellStyle name="Comma 4 2 5 4 2 4" xfId="14893" xr:uid="{61D30FEE-A46F-4366-B6B0-4FD8FC3DB3BA}"/>
    <cellStyle name="Comma 4 2 5 4 2 4 2" xfId="39525" xr:uid="{46444AAD-C0FF-4233-B478-F0B554ADB3B6}"/>
    <cellStyle name="Comma 4 2 5 4 2 5" xfId="27209" xr:uid="{2365E262-A358-49B7-AC19-59D52F564F0A}"/>
    <cellStyle name="Comma 4 2 5 4 3" xfId="4120" xr:uid="{8DF6A225-33C3-471E-8DA3-2676E1F70492}"/>
    <cellStyle name="Comma 4 2 5 4 3 2" xfId="10278" xr:uid="{FEB8F5BD-E4D4-461E-A2CB-2EB0DD8F9DB0}"/>
    <cellStyle name="Comma 4 2 5 4 3 2 2" xfId="22594" xr:uid="{6378D8EA-6CD0-4150-A287-1236E64A94A2}"/>
    <cellStyle name="Comma 4 2 5 4 3 2 2 2" xfId="47226" xr:uid="{B00D18E8-A849-42E2-A5B7-C20DFC809932}"/>
    <cellStyle name="Comma 4 2 5 4 3 2 3" xfId="34910" xr:uid="{CD8E60CB-06A2-4709-9C80-A457276718AA}"/>
    <cellStyle name="Comma 4 2 5 4 3 3" xfId="16436" xr:uid="{8EB690DD-3483-4256-B507-76AB6BBB0EBB}"/>
    <cellStyle name="Comma 4 2 5 4 3 3 2" xfId="41068" xr:uid="{3DA438BC-C30B-43E3-B93E-1727D57FA1D2}"/>
    <cellStyle name="Comma 4 2 5 4 3 4" xfId="28752" xr:uid="{0506AF18-B37E-4C1E-82A1-51985C25653F}"/>
    <cellStyle name="Comma 4 2 5 4 4" xfId="7199" xr:uid="{6A6633FB-191C-45C5-8129-26BFAC3BE364}"/>
    <cellStyle name="Comma 4 2 5 4 4 2" xfId="19515" xr:uid="{A237C1B6-3C24-4C7F-BC27-67E8F3DD8804}"/>
    <cellStyle name="Comma 4 2 5 4 4 2 2" xfId="44147" xr:uid="{5486808C-226E-4BB5-82B0-5A868B4007CA}"/>
    <cellStyle name="Comma 4 2 5 4 4 3" xfId="31831" xr:uid="{AC26B098-C3FE-434C-9473-9A623A3BF6D2}"/>
    <cellStyle name="Comma 4 2 5 4 5" xfId="13357" xr:uid="{FF32D27E-9EA1-46F5-AE3C-B9CCD6263C62}"/>
    <cellStyle name="Comma 4 2 5 4 5 2" xfId="37989" xr:uid="{50D33567-AF6C-4343-9381-CF074131B5A9}"/>
    <cellStyle name="Comma 4 2 5 4 6" xfId="25673" xr:uid="{7B572695-1EDE-48CA-B0F2-F428C8C2E499}"/>
    <cellStyle name="Comma 4 2 5 5" xfId="1809" xr:uid="{1BCCE2A0-DD4D-4105-8F34-B7FF2A16224A}"/>
    <cellStyle name="Comma 4 2 5 5 2" xfId="4888" xr:uid="{4A332947-0990-4831-98B6-33823B81F615}"/>
    <cellStyle name="Comma 4 2 5 5 2 2" xfId="11046" xr:uid="{B6519915-C204-45D1-A44D-CF1D474E711F}"/>
    <cellStyle name="Comma 4 2 5 5 2 2 2" xfId="23362" xr:uid="{726DC9EA-5888-4E7E-A6FD-A0C21694E728}"/>
    <cellStyle name="Comma 4 2 5 5 2 2 2 2" xfId="47994" xr:uid="{37B93231-FD34-4E16-B3AA-8D700EFC3A7A}"/>
    <cellStyle name="Comma 4 2 5 5 2 2 3" xfId="35678" xr:uid="{38C407AE-293C-429B-BD9C-AB5CD8C8E618}"/>
    <cellStyle name="Comma 4 2 5 5 2 3" xfId="17204" xr:uid="{736A62C7-C8CD-40A5-9176-56B2495F03B7}"/>
    <cellStyle name="Comma 4 2 5 5 2 3 2" xfId="41836" xr:uid="{3D7D9A52-B4CF-46BC-B32A-AB0E8FCF21D8}"/>
    <cellStyle name="Comma 4 2 5 5 2 4" xfId="29520" xr:uid="{BE8AFE05-018A-4A8D-9A3B-BB3770A00EC9}"/>
    <cellStyle name="Comma 4 2 5 5 3" xfId="7967" xr:uid="{A63F4E54-3429-4EEA-BABA-923EFB41BDAA}"/>
    <cellStyle name="Comma 4 2 5 5 3 2" xfId="20283" xr:uid="{AFE957B1-108C-4731-92DE-8184E5AD0A6F}"/>
    <cellStyle name="Comma 4 2 5 5 3 2 2" xfId="44915" xr:uid="{DBA3C522-9453-4278-866D-896A29E6B108}"/>
    <cellStyle name="Comma 4 2 5 5 3 3" xfId="32599" xr:uid="{56B562CD-834D-45F5-9525-7D46CC77B4BA}"/>
    <cellStyle name="Comma 4 2 5 5 4" xfId="14125" xr:uid="{538D8C7E-2530-4E28-B85C-4A09645D1009}"/>
    <cellStyle name="Comma 4 2 5 5 4 2" xfId="38757" xr:uid="{3E8A8429-39AB-44BF-8E86-3045931E6F2B}"/>
    <cellStyle name="Comma 4 2 5 5 5" xfId="26441" xr:uid="{2251114A-EDDF-4FF9-9E8D-924BD73E4BD8}"/>
    <cellStyle name="Comma 4 2 5 6" xfId="3352" xr:uid="{1146ADF1-72F9-4F0C-9195-82C07F7AB103}"/>
    <cellStyle name="Comma 4 2 5 6 2" xfId="9510" xr:uid="{7B7593E3-AEF0-46A8-ACAA-A14910E27F3F}"/>
    <cellStyle name="Comma 4 2 5 6 2 2" xfId="21826" xr:uid="{7D59BEF0-C1AE-4F95-9789-AC92F202811E}"/>
    <cellStyle name="Comma 4 2 5 6 2 2 2" xfId="46458" xr:uid="{4DCB9408-2EB5-4452-9752-B3B17F551E8F}"/>
    <cellStyle name="Comma 4 2 5 6 2 3" xfId="34142" xr:uid="{043D953D-B154-4E4B-9B40-419DDDCB1C14}"/>
    <cellStyle name="Comma 4 2 5 6 3" xfId="15668" xr:uid="{6BFA3BFC-6DA0-4B20-B131-3CE1AD8C35DF}"/>
    <cellStyle name="Comma 4 2 5 6 3 2" xfId="40300" xr:uid="{1E3AF948-E966-41F6-AB19-C4B7486104B9}"/>
    <cellStyle name="Comma 4 2 5 6 4" xfId="27984" xr:uid="{C5EA6268-1FC5-4A91-A2B0-6EC682464147}"/>
    <cellStyle name="Comma 4 2 5 7" xfId="6431" xr:uid="{EE0FCA83-FFBA-4B96-B2DE-BC32A4D3F455}"/>
    <cellStyle name="Comma 4 2 5 7 2" xfId="18747" xr:uid="{1998EC16-F406-4A0B-AA10-7D1BBF29EDEF}"/>
    <cellStyle name="Comma 4 2 5 7 2 2" xfId="43379" xr:uid="{1085709B-3E3B-40BB-8CF5-16AE1FC57CB7}"/>
    <cellStyle name="Comma 4 2 5 7 3" xfId="31063" xr:uid="{B728953F-3056-4AC7-9811-B56A1FD5ADA3}"/>
    <cellStyle name="Comma 4 2 5 8" xfId="12589" xr:uid="{292A3800-7973-4816-BBEC-E7C8CD2803A4}"/>
    <cellStyle name="Comma 4 2 5 8 2" xfId="37221" xr:uid="{8A56193B-700A-400F-A4BA-8DEDBB2562C1}"/>
    <cellStyle name="Comma 4 2 5 9" xfId="24905" xr:uid="{9A6417E4-70E1-4F4B-A6B2-5B9718E409AD}"/>
    <cellStyle name="Comma 4 2 6" xfId="359" xr:uid="{F4293C33-D553-47A0-840D-469327CFD281}"/>
    <cellStyle name="Comma 4 2 6 2" xfId="743" xr:uid="{97238789-9272-4BA6-8BB4-75FDCD2B750C}"/>
    <cellStyle name="Comma 4 2 6 2 2" xfId="1511" xr:uid="{8A843998-5B48-4280-B721-11E25D7905DE}"/>
    <cellStyle name="Comma 4 2 6 2 2 2" xfId="3057" xr:uid="{5BE42C7A-52A1-4DFD-A379-C31EEDF39813}"/>
    <cellStyle name="Comma 4 2 6 2 2 2 2" xfId="6136" xr:uid="{44652479-2CBC-43A2-9AA2-5C54D5AE1E09}"/>
    <cellStyle name="Comma 4 2 6 2 2 2 2 2" xfId="12294" xr:uid="{9907AE5E-06CE-4FC0-8A29-23098AC24BE0}"/>
    <cellStyle name="Comma 4 2 6 2 2 2 2 2 2" xfId="24610" xr:uid="{4397E04E-43D2-40A5-87B8-5E5389848BEF}"/>
    <cellStyle name="Comma 4 2 6 2 2 2 2 2 2 2" xfId="49242" xr:uid="{8D02D1AC-03D3-4A20-B738-9D7A03911F7F}"/>
    <cellStyle name="Comma 4 2 6 2 2 2 2 2 3" xfId="36926" xr:uid="{E9528976-DBA2-4CCF-A248-DC6B49091F3C}"/>
    <cellStyle name="Comma 4 2 6 2 2 2 2 3" xfId="18452" xr:uid="{70923512-A606-404E-B25C-5EA72ADFF329}"/>
    <cellStyle name="Comma 4 2 6 2 2 2 2 3 2" xfId="43084" xr:uid="{25717FCC-3D2B-423F-88EF-90B8662EA091}"/>
    <cellStyle name="Comma 4 2 6 2 2 2 2 4" xfId="30768" xr:uid="{0BE3447B-36B5-49B7-BBA8-D464AD993EB9}"/>
    <cellStyle name="Comma 4 2 6 2 2 2 3" xfId="9215" xr:uid="{4754667C-DCF8-4F1E-8460-C1486A185459}"/>
    <cellStyle name="Comma 4 2 6 2 2 2 3 2" xfId="21531" xr:uid="{AA80CA32-B2C6-4E61-826F-D0210AA3117B}"/>
    <cellStyle name="Comma 4 2 6 2 2 2 3 2 2" xfId="46163" xr:uid="{C0946334-E062-4DBB-A4FC-C65A91A18C0F}"/>
    <cellStyle name="Comma 4 2 6 2 2 2 3 3" xfId="33847" xr:uid="{0D0BB09A-CCF2-407F-9397-2F5E2CA41D19}"/>
    <cellStyle name="Comma 4 2 6 2 2 2 4" xfId="15373" xr:uid="{9EA88B3D-1332-47E1-8352-1D1F1D645953}"/>
    <cellStyle name="Comma 4 2 6 2 2 2 4 2" xfId="40005" xr:uid="{564C7A1A-5B1D-4A41-ABAA-FD609438E07C}"/>
    <cellStyle name="Comma 4 2 6 2 2 2 5" xfId="27689" xr:uid="{F542D536-B263-4D50-89B2-13A73D33C82D}"/>
    <cellStyle name="Comma 4 2 6 2 2 3" xfId="4600" xr:uid="{79E3C070-F1A6-4929-87CD-C91F3AB342BA}"/>
    <cellStyle name="Comma 4 2 6 2 2 3 2" xfId="10758" xr:uid="{17F687B8-F5CC-4C01-8693-E2E6401EDF1E}"/>
    <cellStyle name="Comma 4 2 6 2 2 3 2 2" xfId="23074" xr:uid="{BEE04C75-8483-4F29-8224-1AD6579395F7}"/>
    <cellStyle name="Comma 4 2 6 2 2 3 2 2 2" xfId="47706" xr:uid="{F7584820-5600-4981-94D8-1E02AC87D747}"/>
    <cellStyle name="Comma 4 2 6 2 2 3 2 3" xfId="35390" xr:uid="{8ADFE1D6-9D3D-40EF-8972-CC89DA945B5F}"/>
    <cellStyle name="Comma 4 2 6 2 2 3 3" xfId="16916" xr:uid="{F9897F83-B0DB-403D-BF91-59CDF39B6F53}"/>
    <cellStyle name="Comma 4 2 6 2 2 3 3 2" xfId="41548" xr:uid="{46F904D9-6153-4C55-8E91-13FDDE53466B}"/>
    <cellStyle name="Comma 4 2 6 2 2 3 4" xfId="29232" xr:uid="{72805803-99E7-428A-8F1E-20ABCB11BAC4}"/>
    <cellStyle name="Comma 4 2 6 2 2 4" xfId="7679" xr:uid="{CC952E6A-115D-4DB1-B747-0CD217DEE3DE}"/>
    <cellStyle name="Comma 4 2 6 2 2 4 2" xfId="19995" xr:uid="{4ED8BA78-FD9D-49CF-8609-2686767FF36D}"/>
    <cellStyle name="Comma 4 2 6 2 2 4 2 2" xfId="44627" xr:uid="{1EFEF17A-BC12-4104-A3AB-07187C576AA9}"/>
    <cellStyle name="Comma 4 2 6 2 2 4 3" xfId="32311" xr:uid="{BE1B1C23-FA9E-4CB0-B284-8ABEFF65FB53}"/>
    <cellStyle name="Comma 4 2 6 2 2 5" xfId="13837" xr:uid="{7A9D902E-007F-432F-9F6B-7DBD9D4D482F}"/>
    <cellStyle name="Comma 4 2 6 2 2 5 2" xfId="38469" xr:uid="{A5DFD65E-C47F-4892-83CC-FFC6B1D6ED11}"/>
    <cellStyle name="Comma 4 2 6 2 2 6" xfId="26153" xr:uid="{10524697-9447-47FA-9A5A-740B2246FA70}"/>
    <cellStyle name="Comma 4 2 6 2 3" xfId="2289" xr:uid="{409EEB28-6EC4-4BFB-8D05-467566F76597}"/>
    <cellStyle name="Comma 4 2 6 2 3 2" xfId="5368" xr:uid="{56E67841-EC4D-4E9B-9168-F2A58A208628}"/>
    <cellStyle name="Comma 4 2 6 2 3 2 2" xfId="11526" xr:uid="{5748985D-35C6-4A00-8AA0-5E5836AC0598}"/>
    <cellStyle name="Comma 4 2 6 2 3 2 2 2" xfId="23842" xr:uid="{A68A7850-8047-4847-B470-DFE85B52E1FE}"/>
    <cellStyle name="Comma 4 2 6 2 3 2 2 2 2" xfId="48474" xr:uid="{1127AE5B-2B13-4377-B0A6-50A0164AF9AB}"/>
    <cellStyle name="Comma 4 2 6 2 3 2 2 3" xfId="36158" xr:uid="{389FE8BE-3D7F-45D7-81E3-3F2B2B185FCB}"/>
    <cellStyle name="Comma 4 2 6 2 3 2 3" xfId="17684" xr:uid="{F1BC5FA4-5F1A-41D0-A3BD-B4D7C407CB37}"/>
    <cellStyle name="Comma 4 2 6 2 3 2 3 2" xfId="42316" xr:uid="{1E4DA4F5-EF09-47BA-BBE9-4F03A6A78702}"/>
    <cellStyle name="Comma 4 2 6 2 3 2 4" xfId="30000" xr:uid="{D1A52ECF-E162-4F7E-98C7-CF120292A3CE}"/>
    <cellStyle name="Comma 4 2 6 2 3 3" xfId="8447" xr:uid="{2D8EAB79-A40C-46C8-9ED7-82F95E25E7DE}"/>
    <cellStyle name="Comma 4 2 6 2 3 3 2" xfId="20763" xr:uid="{3187807C-FEF2-4755-B306-E27141D148ED}"/>
    <cellStyle name="Comma 4 2 6 2 3 3 2 2" xfId="45395" xr:uid="{CDA89E81-B773-4B4C-8D1F-4F946CFCE6D7}"/>
    <cellStyle name="Comma 4 2 6 2 3 3 3" xfId="33079" xr:uid="{9F2B87B5-FBAB-4C53-BE09-FDC9897CAFC1}"/>
    <cellStyle name="Comma 4 2 6 2 3 4" xfId="14605" xr:uid="{4E2CDCBC-EC10-4D1A-B8D6-A279DB59F018}"/>
    <cellStyle name="Comma 4 2 6 2 3 4 2" xfId="39237" xr:uid="{46E47EC3-A926-421F-8058-C30D8250A14C}"/>
    <cellStyle name="Comma 4 2 6 2 3 5" xfId="26921" xr:uid="{3A89906B-8F1F-422F-A8F5-6FF3B82347F4}"/>
    <cellStyle name="Comma 4 2 6 2 4" xfId="3832" xr:uid="{F0C6E485-7A5D-45C2-A805-F8B085232B49}"/>
    <cellStyle name="Comma 4 2 6 2 4 2" xfId="9990" xr:uid="{DE30D2C4-CB10-4217-9107-6F7B3CBAB7D4}"/>
    <cellStyle name="Comma 4 2 6 2 4 2 2" xfId="22306" xr:uid="{DD6B2B6C-C6AC-4751-BEB4-FA2EBA3F63C7}"/>
    <cellStyle name="Comma 4 2 6 2 4 2 2 2" xfId="46938" xr:uid="{973CB501-F4A8-48D5-9153-386753A839C3}"/>
    <cellStyle name="Comma 4 2 6 2 4 2 3" xfId="34622" xr:uid="{A2C3EBE9-7CB7-41F3-9B31-E1E21E62610B}"/>
    <cellStyle name="Comma 4 2 6 2 4 3" xfId="16148" xr:uid="{C4E566C4-0AF5-464B-A7D7-F76D25C3E1EA}"/>
    <cellStyle name="Comma 4 2 6 2 4 3 2" xfId="40780" xr:uid="{16134242-CD6B-4AF3-BF24-08C1D7B20F21}"/>
    <cellStyle name="Comma 4 2 6 2 4 4" xfId="28464" xr:uid="{A6FDD6B3-9C3E-4A19-A573-9638ED11C05B}"/>
    <cellStyle name="Comma 4 2 6 2 5" xfId="6911" xr:uid="{9A1DE0ED-B248-4E25-9C6E-5311159A3662}"/>
    <cellStyle name="Comma 4 2 6 2 5 2" xfId="19227" xr:uid="{D6D9A02D-121A-488C-9A7C-84F22FD51C3C}"/>
    <cellStyle name="Comma 4 2 6 2 5 2 2" xfId="43859" xr:uid="{3913C14F-EA17-420E-81EF-631FF0EF6E14}"/>
    <cellStyle name="Comma 4 2 6 2 5 3" xfId="31543" xr:uid="{723414B8-397D-4DB0-B560-A8687C630DE8}"/>
    <cellStyle name="Comma 4 2 6 2 6" xfId="13069" xr:uid="{70A5911B-F8F1-4DA6-AEAB-C1F13EBF6482}"/>
    <cellStyle name="Comma 4 2 6 2 6 2" xfId="37701" xr:uid="{CDCCEF68-DAD7-4AC7-9250-815F29F8B9B6}"/>
    <cellStyle name="Comma 4 2 6 2 7" xfId="25385" xr:uid="{52FAE635-78B3-4839-8B6A-9C02D0908E98}"/>
    <cellStyle name="Comma 4 2 6 3" xfId="1127" xr:uid="{1BD3233D-3C4A-4E91-B92D-A1521991A534}"/>
    <cellStyle name="Comma 4 2 6 3 2" xfId="2673" xr:uid="{FFB96A4C-7640-449C-AF59-AB5103AAA063}"/>
    <cellStyle name="Comma 4 2 6 3 2 2" xfId="5752" xr:uid="{BBD245B3-BA4A-43A1-A81E-DD39B80B15F0}"/>
    <cellStyle name="Comma 4 2 6 3 2 2 2" xfId="11910" xr:uid="{E2579911-BF88-41FF-9571-567E1CB77DA9}"/>
    <cellStyle name="Comma 4 2 6 3 2 2 2 2" xfId="24226" xr:uid="{D54FA20F-8CBC-45A3-BBBD-16CE91486FCB}"/>
    <cellStyle name="Comma 4 2 6 3 2 2 2 2 2" xfId="48858" xr:uid="{B785197B-F9F6-4AA8-A5F5-8CDC559E43DC}"/>
    <cellStyle name="Comma 4 2 6 3 2 2 2 3" xfId="36542" xr:uid="{94244B8C-8B48-4ACE-A887-8B650D59A5F9}"/>
    <cellStyle name="Comma 4 2 6 3 2 2 3" xfId="18068" xr:uid="{6ED3D1E7-CA89-4E93-A8B8-0088B177AE1B}"/>
    <cellStyle name="Comma 4 2 6 3 2 2 3 2" xfId="42700" xr:uid="{A2C8D13A-463D-44DA-8A47-37E81698AFAA}"/>
    <cellStyle name="Comma 4 2 6 3 2 2 4" xfId="30384" xr:uid="{C51DCECD-1F54-49BA-B6FA-7BCE911198F7}"/>
    <cellStyle name="Comma 4 2 6 3 2 3" xfId="8831" xr:uid="{A4FEE1F8-0533-407E-BCD3-A3F98994340A}"/>
    <cellStyle name="Comma 4 2 6 3 2 3 2" xfId="21147" xr:uid="{B5C30603-EB67-4EFB-A967-05B796A9678C}"/>
    <cellStyle name="Comma 4 2 6 3 2 3 2 2" xfId="45779" xr:uid="{45038E20-1143-4A48-AAE1-B2AD037F3095}"/>
    <cellStyle name="Comma 4 2 6 3 2 3 3" xfId="33463" xr:uid="{D136C97D-F1D0-4106-8A8D-0DFB70DA31F6}"/>
    <cellStyle name="Comma 4 2 6 3 2 4" xfId="14989" xr:uid="{61C44AB7-04B2-4A3A-99D1-31AD41E5865F}"/>
    <cellStyle name="Comma 4 2 6 3 2 4 2" xfId="39621" xr:uid="{B5A6E7C3-E755-42E9-883D-56581D3E487C}"/>
    <cellStyle name="Comma 4 2 6 3 2 5" xfId="27305" xr:uid="{98CC0D08-B1FC-4FB4-AB5A-5FA12CEEDEBD}"/>
    <cellStyle name="Comma 4 2 6 3 3" xfId="4216" xr:uid="{96D03923-8EDB-42F2-B559-B558AF31C97A}"/>
    <cellStyle name="Comma 4 2 6 3 3 2" xfId="10374" xr:uid="{B882FD09-2706-4A2A-B244-F6391794D0D2}"/>
    <cellStyle name="Comma 4 2 6 3 3 2 2" xfId="22690" xr:uid="{E3782AB0-2F4B-4C66-A569-CC3631861B06}"/>
    <cellStyle name="Comma 4 2 6 3 3 2 2 2" xfId="47322" xr:uid="{EA664439-754D-4BDC-AB07-B14A63CC4092}"/>
    <cellStyle name="Comma 4 2 6 3 3 2 3" xfId="35006" xr:uid="{D170C002-4657-4B38-B6FA-BD968E42666C}"/>
    <cellStyle name="Comma 4 2 6 3 3 3" xfId="16532" xr:uid="{F5EA4F50-CC14-4734-B046-945782CA0B4B}"/>
    <cellStyle name="Comma 4 2 6 3 3 3 2" xfId="41164" xr:uid="{C6BC4AC0-AB58-4547-99F7-1A65B0F6D72A}"/>
    <cellStyle name="Comma 4 2 6 3 3 4" xfId="28848" xr:uid="{4B0249FF-908F-4147-BFEC-DA6FFACF11F7}"/>
    <cellStyle name="Comma 4 2 6 3 4" xfId="7295" xr:uid="{25D0766D-72AE-4E12-8881-0E0B76E2D89C}"/>
    <cellStyle name="Comma 4 2 6 3 4 2" xfId="19611" xr:uid="{6122CE8B-5FB1-499F-9A7D-A370A230BAAF}"/>
    <cellStyle name="Comma 4 2 6 3 4 2 2" xfId="44243" xr:uid="{0713F963-0150-4372-8E7D-4BEB3BF2248A}"/>
    <cellStyle name="Comma 4 2 6 3 4 3" xfId="31927" xr:uid="{2980278F-B8FA-4D6E-9D73-9B524DDFB530}"/>
    <cellStyle name="Comma 4 2 6 3 5" xfId="13453" xr:uid="{62EAA554-EB7E-43C0-B4E3-0E2B2125B95A}"/>
    <cellStyle name="Comma 4 2 6 3 5 2" xfId="38085" xr:uid="{3BF0CBC5-7264-40D9-B357-CF657E904ED1}"/>
    <cellStyle name="Comma 4 2 6 3 6" xfId="25769" xr:uid="{AA488191-E948-4374-9A33-147F8C52231F}"/>
    <cellStyle name="Comma 4 2 6 4" xfId="1905" xr:uid="{18F36EC5-1B6F-4995-968A-5F92EE4AD5CF}"/>
    <cellStyle name="Comma 4 2 6 4 2" xfId="4984" xr:uid="{AD9E3192-165C-4206-8425-B17A41B7F289}"/>
    <cellStyle name="Comma 4 2 6 4 2 2" xfId="11142" xr:uid="{D8730478-2E1E-4906-BC2E-DF474330EAED}"/>
    <cellStyle name="Comma 4 2 6 4 2 2 2" xfId="23458" xr:uid="{0BC8FD7D-BAD0-4EC4-A2B2-83C7B3AA8C71}"/>
    <cellStyle name="Comma 4 2 6 4 2 2 2 2" xfId="48090" xr:uid="{5D4A866E-DEB1-44C7-9923-2B9F01F36B14}"/>
    <cellStyle name="Comma 4 2 6 4 2 2 3" xfId="35774" xr:uid="{0CD0F35D-41E0-433A-98F0-A54396D33525}"/>
    <cellStyle name="Comma 4 2 6 4 2 3" xfId="17300" xr:uid="{339BEA53-7826-4145-872D-B1E28A44EE85}"/>
    <cellStyle name="Comma 4 2 6 4 2 3 2" xfId="41932" xr:uid="{E0651E55-A861-4F5F-AB4E-5FBC07B91080}"/>
    <cellStyle name="Comma 4 2 6 4 2 4" xfId="29616" xr:uid="{EBECECF0-28A7-445F-8B24-CF5B131A2087}"/>
    <cellStyle name="Comma 4 2 6 4 3" xfId="8063" xr:uid="{0D189142-9BC9-421C-830E-3B14B72DC3A4}"/>
    <cellStyle name="Comma 4 2 6 4 3 2" xfId="20379" xr:uid="{3BE367FD-3358-4955-A78A-7E7FE00E8B36}"/>
    <cellStyle name="Comma 4 2 6 4 3 2 2" xfId="45011" xr:uid="{076C9885-CEE3-47E1-85B7-BEBAA62A2714}"/>
    <cellStyle name="Comma 4 2 6 4 3 3" xfId="32695" xr:uid="{34A81DE6-6D8E-4CFC-9FC7-7549990BBF66}"/>
    <cellStyle name="Comma 4 2 6 4 4" xfId="14221" xr:uid="{0C0A8447-6A99-4B7F-B6BB-3AA01D2AA611}"/>
    <cellStyle name="Comma 4 2 6 4 4 2" xfId="38853" xr:uid="{50D42461-6EFE-4622-BBFF-C214CCCF2477}"/>
    <cellStyle name="Comma 4 2 6 4 5" xfId="26537" xr:uid="{FC27CF94-030E-44A0-A6C5-F3A5BBF803C1}"/>
    <cellStyle name="Comma 4 2 6 5" xfId="3448" xr:uid="{1B874A2F-2A46-4E0F-A1C4-489368B9EDB8}"/>
    <cellStyle name="Comma 4 2 6 5 2" xfId="9606" xr:uid="{BCA799C9-39D9-424A-A917-6818619577D3}"/>
    <cellStyle name="Comma 4 2 6 5 2 2" xfId="21922" xr:uid="{F739F050-E244-4C5D-9857-210BEC237D54}"/>
    <cellStyle name="Comma 4 2 6 5 2 2 2" xfId="46554" xr:uid="{532E923B-EF18-40CB-A285-446E4328AE66}"/>
    <cellStyle name="Comma 4 2 6 5 2 3" xfId="34238" xr:uid="{AB1F9E71-35BF-414C-B57A-14A3B315AE1A}"/>
    <cellStyle name="Comma 4 2 6 5 3" xfId="15764" xr:uid="{912D879C-6DA3-4881-BA03-0530ABAD6346}"/>
    <cellStyle name="Comma 4 2 6 5 3 2" xfId="40396" xr:uid="{0D4ADCD3-AFA6-4D02-9122-2D0F35B5360D}"/>
    <cellStyle name="Comma 4 2 6 5 4" xfId="28080" xr:uid="{A4B23FC4-57EB-4D95-BC11-44E0DFD3C5AD}"/>
    <cellStyle name="Comma 4 2 6 6" xfId="6527" xr:uid="{688992CB-47D7-42CA-BB54-308395ACFB56}"/>
    <cellStyle name="Comma 4 2 6 6 2" xfId="18843" xr:uid="{2979C680-4A52-4673-9D6B-CEC0634B7A05}"/>
    <cellStyle name="Comma 4 2 6 6 2 2" xfId="43475" xr:uid="{CE9E5646-4CEE-4BD9-9224-B77716FC6B2A}"/>
    <cellStyle name="Comma 4 2 6 6 3" xfId="31159" xr:uid="{B41011B2-C91C-4072-A389-5DCB391EB5E3}"/>
    <cellStyle name="Comma 4 2 6 7" xfId="12685" xr:uid="{70E56CA8-EEB0-4EED-8FFE-6D6BFBDE323D}"/>
    <cellStyle name="Comma 4 2 6 7 2" xfId="37317" xr:uid="{1F91C01A-D5BE-4E43-BB54-6FA38148BF8D}"/>
    <cellStyle name="Comma 4 2 6 8" xfId="25001" xr:uid="{A3E05AED-24DD-4578-A364-F011EE1EE512}"/>
    <cellStyle name="Comma 4 2 7" xfId="551" xr:uid="{F568633A-379D-4DD0-98CE-92AFA20543A6}"/>
    <cellStyle name="Comma 4 2 7 2" xfId="1319" xr:uid="{2A44FC34-CA9B-475A-AF2C-3715A6A5A127}"/>
    <cellStyle name="Comma 4 2 7 2 2" xfId="2865" xr:uid="{E5F5EA86-9FAB-44F8-A238-DB33F25EC762}"/>
    <cellStyle name="Comma 4 2 7 2 2 2" xfId="5944" xr:uid="{F23A8B0C-9B50-45B6-A204-1DD83065EAFE}"/>
    <cellStyle name="Comma 4 2 7 2 2 2 2" xfId="12102" xr:uid="{00D40DE1-967C-45A9-BB77-B5500D6783D6}"/>
    <cellStyle name="Comma 4 2 7 2 2 2 2 2" xfId="24418" xr:uid="{143D8B82-2E96-44EA-90D6-513C9B79B7EE}"/>
    <cellStyle name="Comma 4 2 7 2 2 2 2 2 2" xfId="49050" xr:uid="{2F1F39A8-4007-46FD-9D22-9557C15FF801}"/>
    <cellStyle name="Comma 4 2 7 2 2 2 2 3" xfId="36734" xr:uid="{93D8C80C-DDE4-4D6C-BF2E-4887B196A797}"/>
    <cellStyle name="Comma 4 2 7 2 2 2 3" xfId="18260" xr:uid="{E324B370-1243-4705-ACAD-B847BBE230AD}"/>
    <cellStyle name="Comma 4 2 7 2 2 2 3 2" xfId="42892" xr:uid="{9EEE0B14-3F77-4DDC-AFA4-4C44A54C3E1B}"/>
    <cellStyle name="Comma 4 2 7 2 2 2 4" xfId="30576" xr:uid="{AB1A8CDA-D976-45FF-A368-F1AF4A15AA9F}"/>
    <cellStyle name="Comma 4 2 7 2 2 3" xfId="9023" xr:uid="{C704BAFF-0FEE-4421-AF98-0DEBD46B3E74}"/>
    <cellStyle name="Comma 4 2 7 2 2 3 2" xfId="21339" xr:uid="{AC1E270A-E35A-43D0-9767-AFB75F31F7F0}"/>
    <cellStyle name="Comma 4 2 7 2 2 3 2 2" xfId="45971" xr:uid="{8DD0E927-4DCE-4C3F-8278-E6181170DCCE}"/>
    <cellStyle name="Comma 4 2 7 2 2 3 3" xfId="33655" xr:uid="{081AE573-3FB8-4A46-ADCB-C7D4701E0DFE}"/>
    <cellStyle name="Comma 4 2 7 2 2 4" xfId="15181" xr:uid="{2F347E93-0012-4AF7-88A2-76C03C132134}"/>
    <cellStyle name="Comma 4 2 7 2 2 4 2" xfId="39813" xr:uid="{538823B5-115F-4D7B-BE41-935DCB5A7D80}"/>
    <cellStyle name="Comma 4 2 7 2 2 5" xfId="27497" xr:uid="{AF83A13D-9B13-4524-AB3D-751AAEF8C43A}"/>
    <cellStyle name="Comma 4 2 7 2 3" xfId="4408" xr:uid="{EACC1C9F-0102-48C4-A18C-9416F03AC46D}"/>
    <cellStyle name="Comma 4 2 7 2 3 2" xfId="10566" xr:uid="{EF7A3A27-3378-49FB-BB5F-57C4F4360AD3}"/>
    <cellStyle name="Comma 4 2 7 2 3 2 2" xfId="22882" xr:uid="{73940544-2D35-4DED-AAD5-995B8A857A23}"/>
    <cellStyle name="Comma 4 2 7 2 3 2 2 2" xfId="47514" xr:uid="{EA48D025-CA52-467D-AD02-831D010D6166}"/>
    <cellStyle name="Comma 4 2 7 2 3 2 3" xfId="35198" xr:uid="{BE07B440-FEAC-484D-9B52-C0047EEE6C86}"/>
    <cellStyle name="Comma 4 2 7 2 3 3" xfId="16724" xr:uid="{0FF8C66E-234D-4532-924C-69A29D895B44}"/>
    <cellStyle name="Comma 4 2 7 2 3 3 2" xfId="41356" xr:uid="{C8969076-E3D8-4684-ADC7-6AD6C0CAF50D}"/>
    <cellStyle name="Comma 4 2 7 2 3 4" xfId="29040" xr:uid="{A58BF277-7574-4920-9B03-11567FBDBB5B}"/>
    <cellStyle name="Comma 4 2 7 2 4" xfId="7487" xr:uid="{A4CDB5E6-B7A5-43A8-8481-EC92292910AB}"/>
    <cellStyle name="Comma 4 2 7 2 4 2" xfId="19803" xr:uid="{F1F33C7C-73E7-4D7A-BA34-5CA8A65D5E0B}"/>
    <cellStyle name="Comma 4 2 7 2 4 2 2" xfId="44435" xr:uid="{43B40C54-BD6B-49C5-A466-08CF229231FD}"/>
    <cellStyle name="Comma 4 2 7 2 4 3" xfId="32119" xr:uid="{9F1E710F-4C69-4E53-B22F-39EB237CFA7E}"/>
    <cellStyle name="Comma 4 2 7 2 5" xfId="13645" xr:uid="{7D25C2D7-46CF-4570-84FD-3EC226A04DEB}"/>
    <cellStyle name="Comma 4 2 7 2 5 2" xfId="38277" xr:uid="{DFF6D749-4D18-422F-801F-31D97601C732}"/>
    <cellStyle name="Comma 4 2 7 2 6" xfId="25961" xr:uid="{C52ADB40-38FD-4B52-A799-B3E80CD1678D}"/>
    <cellStyle name="Comma 4 2 7 3" xfId="2097" xr:uid="{4BEC6F56-800D-438B-AD78-87D43ECFA748}"/>
    <cellStyle name="Comma 4 2 7 3 2" xfId="5176" xr:uid="{5ABB28F4-A347-4214-90AE-455029987E97}"/>
    <cellStyle name="Comma 4 2 7 3 2 2" xfId="11334" xr:uid="{52946F83-96E8-4C84-A9EB-5B181A8E92FC}"/>
    <cellStyle name="Comma 4 2 7 3 2 2 2" xfId="23650" xr:uid="{F7DECA9C-0B66-4DB4-B94F-88878B21FF88}"/>
    <cellStyle name="Comma 4 2 7 3 2 2 2 2" xfId="48282" xr:uid="{5920A13D-5188-4D7B-8671-80196C14115D}"/>
    <cellStyle name="Comma 4 2 7 3 2 2 3" xfId="35966" xr:uid="{2652EF9C-25D0-4F41-BC57-6514FAC0C6E2}"/>
    <cellStyle name="Comma 4 2 7 3 2 3" xfId="17492" xr:uid="{C6F5BF01-5756-4273-BD31-A8B00839172F}"/>
    <cellStyle name="Comma 4 2 7 3 2 3 2" xfId="42124" xr:uid="{3D568763-63B8-4B71-A587-C054C2A534E2}"/>
    <cellStyle name="Comma 4 2 7 3 2 4" xfId="29808" xr:uid="{FFB3494E-90E8-4352-9F89-F374FE5D6A03}"/>
    <cellStyle name="Comma 4 2 7 3 3" xfId="8255" xr:uid="{E0D3AFB9-C647-4AB6-BF74-213568DB45E5}"/>
    <cellStyle name="Comma 4 2 7 3 3 2" xfId="20571" xr:uid="{91188CF9-442C-4259-BCD1-8DD86E1BD3BA}"/>
    <cellStyle name="Comma 4 2 7 3 3 2 2" xfId="45203" xr:uid="{761091A9-B7A8-4ABC-A41C-46B94F33D7EB}"/>
    <cellStyle name="Comma 4 2 7 3 3 3" xfId="32887" xr:uid="{0E111C25-9B71-46F1-9AA2-B489A07F7B6B}"/>
    <cellStyle name="Comma 4 2 7 3 4" xfId="14413" xr:uid="{D5396672-06D2-4983-9E0F-743DA844D2ED}"/>
    <cellStyle name="Comma 4 2 7 3 4 2" xfId="39045" xr:uid="{B932A4FB-E50C-403D-8CE8-DFE93D4B946D}"/>
    <cellStyle name="Comma 4 2 7 3 5" xfId="26729" xr:uid="{E7B5E0C8-A192-41CF-A4D9-D689B08600DB}"/>
    <cellStyle name="Comma 4 2 7 4" xfId="3640" xr:uid="{FD42532E-7779-49F0-AEF6-6B60CD492C3E}"/>
    <cellStyle name="Comma 4 2 7 4 2" xfId="9798" xr:uid="{205CF0A6-C810-4A31-AD3F-D24DFF2D4001}"/>
    <cellStyle name="Comma 4 2 7 4 2 2" xfId="22114" xr:uid="{F2093624-5115-4DF5-AA0E-687A65BF256D}"/>
    <cellStyle name="Comma 4 2 7 4 2 2 2" xfId="46746" xr:uid="{5D3A3A66-D0C0-4AB1-A032-885E6F84AFA7}"/>
    <cellStyle name="Comma 4 2 7 4 2 3" xfId="34430" xr:uid="{55257396-A013-45B1-96BC-83260C76891B}"/>
    <cellStyle name="Comma 4 2 7 4 3" xfId="15956" xr:uid="{A7EB0BDD-E0CD-4AE3-A361-A87EF3D68B1F}"/>
    <cellStyle name="Comma 4 2 7 4 3 2" xfId="40588" xr:uid="{6FFA3E08-97D7-4147-98AA-6725D7D66CA8}"/>
    <cellStyle name="Comma 4 2 7 4 4" xfId="28272" xr:uid="{B92D67EA-EFB4-48BA-9215-4618C16E36E3}"/>
    <cellStyle name="Comma 4 2 7 5" xfId="6719" xr:uid="{121F673C-C762-4AD4-9295-E488E0120BB3}"/>
    <cellStyle name="Comma 4 2 7 5 2" xfId="19035" xr:uid="{813CEA53-4BF0-4494-81C0-78273855DC19}"/>
    <cellStyle name="Comma 4 2 7 5 2 2" xfId="43667" xr:uid="{BFA6B493-4409-4C3F-B255-AABC88E4C41D}"/>
    <cellStyle name="Comma 4 2 7 5 3" xfId="31351" xr:uid="{BE7BD4C9-6856-477A-A848-408FE362CA05}"/>
    <cellStyle name="Comma 4 2 7 6" xfId="12877" xr:uid="{A8929DCA-5440-4AF8-9B40-AB6908E1CA0F}"/>
    <cellStyle name="Comma 4 2 7 6 2" xfId="37509" xr:uid="{0739DBEC-311D-4CA4-9E3F-0E82862676D0}"/>
    <cellStyle name="Comma 4 2 7 7" xfId="25193" xr:uid="{7CB84B43-2C67-461B-9852-F5E4F85C8C91}"/>
    <cellStyle name="Comma 4 2 8" xfId="935" xr:uid="{0EDB41AA-4DF7-4B2A-96EE-16EE0C1DDA0A}"/>
    <cellStyle name="Comma 4 2 8 2" xfId="2481" xr:uid="{82A99921-623B-4980-98C4-8B29145A1EF7}"/>
    <cellStyle name="Comma 4 2 8 2 2" xfId="5560" xr:uid="{7C173893-6EF9-4002-AC2B-59AA2AD7A484}"/>
    <cellStyle name="Comma 4 2 8 2 2 2" xfId="11718" xr:uid="{C6F944C2-F3BC-4A1C-B094-3AFC570010F1}"/>
    <cellStyle name="Comma 4 2 8 2 2 2 2" xfId="24034" xr:uid="{74BD82DA-CD7C-4C0D-A505-E8763795C3A1}"/>
    <cellStyle name="Comma 4 2 8 2 2 2 2 2" xfId="48666" xr:uid="{D32E290D-B7D2-4B1B-8A98-4621461B1156}"/>
    <cellStyle name="Comma 4 2 8 2 2 2 3" xfId="36350" xr:uid="{E5C5A484-F6BB-414B-8EB5-E87ED04B73E4}"/>
    <cellStyle name="Comma 4 2 8 2 2 3" xfId="17876" xr:uid="{D599C837-A624-473A-B853-70ECE5CF540E}"/>
    <cellStyle name="Comma 4 2 8 2 2 3 2" xfId="42508" xr:uid="{6CA067C5-81CA-4EAE-ACA2-E0C452E65510}"/>
    <cellStyle name="Comma 4 2 8 2 2 4" xfId="30192" xr:uid="{9B9EB46C-0276-4C43-8548-FB26E3B5C74F}"/>
    <cellStyle name="Comma 4 2 8 2 3" xfId="8639" xr:uid="{449CCDC9-E8E2-4EC6-9AC2-C34BCB9E72AF}"/>
    <cellStyle name="Comma 4 2 8 2 3 2" xfId="20955" xr:uid="{6EF05D7E-88E5-4920-A695-303C4FAD0C89}"/>
    <cellStyle name="Comma 4 2 8 2 3 2 2" xfId="45587" xr:uid="{27B82B78-A85B-46F7-B493-FB7522F5BA03}"/>
    <cellStyle name="Comma 4 2 8 2 3 3" xfId="33271" xr:uid="{32CF222E-8F6F-4627-A0B1-6075BF1A4E5E}"/>
    <cellStyle name="Comma 4 2 8 2 4" xfId="14797" xr:uid="{AA2BE886-5141-4DC8-8B85-DE18B6C6F692}"/>
    <cellStyle name="Comma 4 2 8 2 4 2" xfId="39429" xr:uid="{5DD4D02A-702E-48CD-9461-5D7CBAA2F933}"/>
    <cellStyle name="Comma 4 2 8 2 5" xfId="27113" xr:uid="{DDE90713-0343-41B8-917E-03F81329E27B}"/>
    <cellStyle name="Comma 4 2 8 3" xfId="4024" xr:uid="{AAF2B0B3-F6F0-4F2A-AEF5-B7C671B85313}"/>
    <cellStyle name="Comma 4 2 8 3 2" xfId="10182" xr:uid="{BA94C11D-9DD9-4093-9840-5CB1EB78453D}"/>
    <cellStyle name="Comma 4 2 8 3 2 2" xfId="22498" xr:uid="{BA66751C-B86E-4EA3-A877-94A84806DFCD}"/>
    <cellStyle name="Comma 4 2 8 3 2 2 2" xfId="47130" xr:uid="{B9B69723-6006-412B-A03F-83B6D0DF94F7}"/>
    <cellStyle name="Comma 4 2 8 3 2 3" xfId="34814" xr:uid="{18252339-0631-4E4A-A600-65A46CD346C4}"/>
    <cellStyle name="Comma 4 2 8 3 3" xfId="16340" xr:uid="{2ECBAD00-DCC8-4BFA-AB76-01DB3F8B4DBC}"/>
    <cellStyle name="Comma 4 2 8 3 3 2" xfId="40972" xr:uid="{F307E387-E3B4-44B4-8A97-7466BE051CEA}"/>
    <cellStyle name="Comma 4 2 8 3 4" xfId="28656" xr:uid="{0CCD2C12-2259-40D5-BB11-9B23C49B9370}"/>
    <cellStyle name="Comma 4 2 8 4" xfId="7103" xr:uid="{CC67DCD5-ACAC-425F-8E7B-F512BAEEDC9F}"/>
    <cellStyle name="Comma 4 2 8 4 2" xfId="19419" xr:uid="{678674A3-896A-4F0B-8ADE-B8A704B890B0}"/>
    <cellStyle name="Comma 4 2 8 4 2 2" xfId="44051" xr:uid="{182D6BB4-10A0-4858-A456-0D72809FF0FD}"/>
    <cellStyle name="Comma 4 2 8 4 3" xfId="31735" xr:uid="{3DFA9529-A050-40D3-A16F-F4EF07502765}"/>
    <cellStyle name="Comma 4 2 8 5" xfId="13261" xr:uid="{9F997708-932F-434B-88F0-22A446C8FE72}"/>
    <cellStyle name="Comma 4 2 8 5 2" xfId="37893" xr:uid="{E5B7CFEF-F2A5-4072-B9EE-6E3646501CD4}"/>
    <cellStyle name="Comma 4 2 8 6" xfId="25577" xr:uid="{E2137CE1-DEEE-4CAE-B825-0A68F4FE42F1}"/>
    <cellStyle name="Comma 4 2 9" xfId="1713" xr:uid="{00F9A492-D0D9-4130-AB00-25592AFA9791}"/>
    <cellStyle name="Comma 4 2 9 2" xfId="4792" xr:uid="{DD357286-FA6F-4B4D-948B-EF73D06A9286}"/>
    <cellStyle name="Comma 4 2 9 2 2" xfId="10950" xr:uid="{08D56F46-8C02-4827-B990-BAD90C0986FA}"/>
    <cellStyle name="Comma 4 2 9 2 2 2" xfId="23266" xr:uid="{0995D6B7-DE59-41ED-B739-DFE7210F0F31}"/>
    <cellStyle name="Comma 4 2 9 2 2 2 2" xfId="47898" xr:uid="{55FA01A4-4AB1-496D-B72C-73421A2FEA22}"/>
    <cellStyle name="Comma 4 2 9 2 2 3" xfId="35582" xr:uid="{27CEFD9A-F02A-453B-966C-A2AB02A6B874}"/>
    <cellStyle name="Comma 4 2 9 2 3" xfId="17108" xr:uid="{744BCBDE-5560-4465-807C-D630D3A9246B}"/>
    <cellStyle name="Comma 4 2 9 2 3 2" xfId="41740" xr:uid="{87069EC1-F002-4962-9D72-4946B9B7BE0D}"/>
    <cellStyle name="Comma 4 2 9 2 4" xfId="29424" xr:uid="{A49BD9EE-C9A6-4766-9407-D47B2EBBC8D0}"/>
    <cellStyle name="Comma 4 2 9 3" xfId="7871" xr:uid="{C4CDC66A-75FD-4C7B-8660-F7FCB358B50A}"/>
    <cellStyle name="Comma 4 2 9 3 2" xfId="20187" xr:uid="{23A133A8-5814-47E4-BD0B-FDBE5410E072}"/>
    <cellStyle name="Comma 4 2 9 3 2 2" xfId="44819" xr:uid="{B229807D-03C3-41C1-8BE5-08EF9BE4AA1E}"/>
    <cellStyle name="Comma 4 2 9 3 3" xfId="32503" xr:uid="{002FA622-1A16-48D3-BFE6-660EC20BBBA9}"/>
    <cellStyle name="Comma 4 2 9 4" xfId="14029" xr:uid="{F35D1E45-F9ED-480F-95D6-DD8E3B705AAC}"/>
    <cellStyle name="Comma 4 2 9 4 2" xfId="38661" xr:uid="{81E9A885-F960-42EA-B2D5-8B454A5FE96B}"/>
    <cellStyle name="Comma 4 2 9 5" xfId="26345" xr:uid="{009ADEED-5F36-47E8-B99A-CB357E55E3C4}"/>
    <cellStyle name="Comma 4 3" xfId="76" xr:uid="{544CE50E-D409-4CB6-98BF-2C15545EBB22}"/>
    <cellStyle name="Comma 4 3 2" xfId="3246" xr:uid="{260264D2-836A-4311-BEF0-C13408E6772F}"/>
    <cellStyle name="Comma 4 3 2 2" xfId="6325" xr:uid="{47F41453-853C-46DA-8905-35E9AE3D8A05}"/>
    <cellStyle name="Comma 4 3 2 2 2" xfId="12483" xr:uid="{DBCA75A3-2F29-4BAF-8AB9-36FCF887972A}"/>
    <cellStyle name="Comma 4 3 2 2 2 2" xfId="24799" xr:uid="{72DEF67A-34DD-42C3-883B-D1EA331F7959}"/>
    <cellStyle name="Comma 4 3 2 2 2 2 2" xfId="49431" xr:uid="{F1ED9897-BF77-4CDC-9D03-16C1DE078A62}"/>
    <cellStyle name="Comma 4 3 2 2 2 3" xfId="37115" xr:uid="{D66EDDC0-16B1-4CAD-A18B-06DACE5AD4F9}"/>
    <cellStyle name="Comma 4 3 2 2 3" xfId="18641" xr:uid="{D80F24D3-06E3-4CBF-940C-A59D7F77F70D}"/>
    <cellStyle name="Comma 4 3 2 2 3 2" xfId="43273" xr:uid="{6CB39ECE-C229-4E4D-A51B-FD5915B973AA}"/>
    <cellStyle name="Comma 4 3 2 2 4" xfId="30957" xr:uid="{1F0802A0-5011-4B5C-8161-FCDF0662F740}"/>
    <cellStyle name="Comma 4 3 2 3" xfId="9404" xr:uid="{5EDA5D17-3FBE-4F17-BDD3-5D2C3FE94662}"/>
    <cellStyle name="Comma 4 3 2 3 2" xfId="21720" xr:uid="{60C10505-1264-4DFA-9D19-F6F02D97D9F7}"/>
    <cellStyle name="Comma 4 3 2 3 2 2" xfId="46352" xr:uid="{70741063-FB7C-4AE8-A127-5A9B2F5CB5A5}"/>
    <cellStyle name="Comma 4 3 2 3 3" xfId="34036" xr:uid="{3F4B1A2B-6E8F-4E6B-B950-7963AC048741}"/>
    <cellStyle name="Comma 4 3 2 4" xfId="15562" xr:uid="{C7FFC2E2-FFE6-43B9-8B78-7A1E538D3F34}"/>
    <cellStyle name="Comma 4 3 2 4 2" xfId="40194" xr:uid="{01D213C5-9172-40F5-BEE4-E89FAD295FA5}"/>
    <cellStyle name="Comma 4 3 2 5" xfId="27878" xr:uid="{81DE25F8-C205-4C6B-AFA8-051BB33D4CEB}"/>
    <cellStyle name="Comma 4 3 3" xfId="1700" xr:uid="{EDD73F5A-8805-4F38-A9E3-D126941032D3}"/>
    <cellStyle name="Comma 4 4" xfId="78" xr:uid="{850912CB-2ABF-44A3-A3C7-3EADAB98184A}"/>
    <cellStyle name="Comma 4 4 2" xfId="128" xr:uid="{D79BBF1F-7FBC-4020-A5E9-49E96845322C}"/>
    <cellStyle name="Comma 4 5" xfId="93" xr:uid="{FA70A0BE-3162-4A9D-A7ED-6098084700C0}"/>
    <cellStyle name="Comma 4 6" xfId="49466" xr:uid="{00713C67-89C9-4757-98CA-9CCF7D234D26}"/>
    <cellStyle name="Comma 5" xfId="94" xr:uid="{50765A6B-B5E3-4295-BC15-8BF5B3702BC1}"/>
    <cellStyle name="Comma 5 10" xfId="3249" xr:uid="{7C4C88AE-4FCE-4697-B892-1AA5684F134B}"/>
    <cellStyle name="Comma 5 10 2" xfId="9407" xr:uid="{C9501FC2-C251-4342-8AD3-17BB6FE0004B}"/>
    <cellStyle name="Comma 5 10 2 2" xfId="21723" xr:uid="{B6EEA88F-B8AC-4601-BA69-71BED183D520}"/>
    <cellStyle name="Comma 5 10 2 2 2" xfId="46355" xr:uid="{EDFD90CC-D220-4090-BC8C-F53903996870}"/>
    <cellStyle name="Comma 5 10 2 3" xfId="34039" xr:uid="{500D6759-5F68-4DAF-92CB-D0665144E3E5}"/>
    <cellStyle name="Comma 5 10 3" xfId="15565" xr:uid="{95A15D7B-D4AC-442C-8EB1-E6458960B6C4}"/>
    <cellStyle name="Comma 5 10 3 2" xfId="40197" xr:uid="{5EBD5065-3CE4-48A7-BB5C-146D9E937BF8}"/>
    <cellStyle name="Comma 5 10 4" xfId="27881" xr:uid="{0D9B7E60-6FF7-410D-B41F-EF657A4039CE}"/>
    <cellStyle name="Comma 5 11" xfId="6328" xr:uid="{3FAFB220-BCC8-4593-803C-74A501A0FA28}"/>
    <cellStyle name="Comma 5 11 2" xfId="18644" xr:uid="{7296C7F5-6E94-4C1C-8284-D88689554FF6}"/>
    <cellStyle name="Comma 5 11 2 2" xfId="43276" xr:uid="{617CE520-B92E-465F-A31B-60EB6BB73A25}"/>
    <cellStyle name="Comma 5 11 3" xfId="30960" xr:uid="{8D3B4347-38E3-42D4-B1FF-090541D8210D}"/>
    <cellStyle name="Comma 5 12" xfId="12486" xr:uid="{74FDE2ED-C689-4F5B-8EED-D047477CB591}"/>
    <cellStyle name="Comma 5 12 2" xfId="37118" xr:uid="{1DFFC1C5-909A-4B27-8FAE-2734660F0FD4}"/>
    <cellStyle name="Comma 5 13" xfId="24802" xr:uid="{566F564B-E767-44A1-84F2-5F5D70A279D1}"/>
    <cellStyle name="Comma 5 14" xfId="152" xr:uid="{FDF329BF-19D2-4FB9-9D03-0C2F97C1FE08}"/>
    <cellStyle name="Comma 5 2" xfId="172" xr:uid="{D9B6374A-0B9A-4489-BD9D-866F3C588D9A}"/>
    <cellStyle name="Comma 5 2 10" xfId="6340" xr:uid="{B00E8A39-9DD5-49B7-8D10-47E49F4C6827}"/>
    <cellStyle name="Comma 5 2 10 2" xfId="18656" xr:uid="{8B7ACD99-6BD8-48E2-A631-7DB71B7AC718}"/>
    <cellStyle name="Comma 5 2 10 2 2" xfId="43288" xr:uid="{A4AE7BA9-4C25-413B-92F3-679D3EB930F4}"/>
    <cellStyle name="Comma 5 2 10 3" xfId="30972" xr:uid="{32F5B162-8C70-405A-A1BE-0C042616A134}"/>
    <cellStyle name="Comma 5 2 11" xfId="12498" xr:uid="{B403F4D6-450A-45A5-AC97-4693F0624B8D}"/>
    <cellStyle name="Comma 5 2 11 2" xfId="37130" xr:uid="{68A69102-6BD0-403A-A3DD-C82C04A1EDE7}"/>
    <cellStyle name="Comma 5 2 12" xfId="24814" xr:uid="{B77E984A-3F58-4C46-8FC6-30063182C840}"/>
    <cellStyle name="Comma 5 2 2" xfId="196" xr:uid="{617AFC3E-6A8E-43BF-A75B-44731F54D0D1}"/>
    <cellStyle name="Comma 5 2 2 10" xfId="12522" xr:uid="{D6585411-BE39-4263-A7E8-CEC809778635}"/>
    <cellStyle name="Comma 5 2 2 10 2" xfId="37154" xr:uid="{31CE3392-1C4A-42FC-9849-07A4E78A4825}"/>
    <cellStyle name="Comma 5 2 2 11" xfId="24838" xr:uid="{CEC249F0-3CDF-48EA-8C55-C3406EA65767}"/>
    <cellStyle name="Comma 5 2 2 2" xfId="244" xr:uid="{68C9678C-A6E0-4B0E-8BF0-5BE2C0202AF0}"/>
    <cellStyle name="Comma 5 2 2 2 10" xfId="24886" xr:uid="{AF878A01-0323-48F6-B9F6-50EC300D1F3F}"/>
    <cellStyle name="Comma 5 2 2 2 2" xfId="340" xr:uid="{801909B8-57B4-4528-9F88-757060E69B69}"/>
    <cellStyle name="Comma 5 2 2 2 2 2" xfId="532" xr:uid="{831178C0-71DA-4526-9423-D0566B43AD66}"/>
    <cellStyle name="Comma 5 2 2 2 2 2 2" xfId="916" xr:uid="{C9CE48A2-6928-498B-9291-2BF92A3C90DC}"/>
    <cellStyle name="Comma 5 2 2 2 2 2 2 2" xfId="1684" xr:uid="{474B8167-B88E-4B17-BAEF-D98D2CEB0490}"/>
    <cellStyle name="Comma 5 2 2 2 2 2 2 2 2" xfId="3230" xr:uid="{D6BAC29A-C00E-4728-8E4A-3F080C49AAB5}"/>
    <cellStyle name="Comma 5 2 2 2 2 2 2 2 2 2" xfId="6309" xr:uid="{280B6B5D-1C0D-41C4-9C90-F54BCA14B55F}"/>
    <cellStyle name="Comma 5 2 2 2 2 2 2 2 2 2 2" xfId="12467" xr:uid="{B9E95124-8E7D-45B5-BCC9-9BAF2F9F78F1}"/>
    <cellStyle name="Comma 5 2 2 2 2 2 2 2 2 2 2 2" xfId="24783" xr:uid="{DD4A4D18-9A16-4979-814D-19249182016D}"/>
    <cellStyle name="Comma 5 2 2 2 2 2 2 2 2 2 2 2 2" xfId="49415" xr:uid="{C576C71A-7545-44E7-A299-D1E950B01633}"/>
    <cellStyle name="Comma 5 2 2 2 2 2 2 2 2 2 2 3" xfId="37099" xr:uid="{44530861-7637-4AED-A320-571CDE81D14A}"/>
    <cellStyle name="Comma 5 2 2 2 2 2 2 2 2 2 3" xfId="18625" xr:uid="{2A0B2ECB-09D4-4B05-B5E3-C726C5D8272B}"/>
    <cellStyle name="Comma 5 2 2 2 2 2 2 2 2 2 3 2" xfId="43257" xr:uid="{AA9E901B-7D38-4E00-B61E-489B3DE9288F}"/>
    <cellStyle name="Comma 5 2 2 2 2 2 2 2 2 2 4" xfId="30941" xr:uid="{D050333E-B3A5-4C07-8B81-35921F7E66AA}"/>
    <cellStyle name="Comma 5 2 2 2 2 2 2 2 2 3" xfId="9388" xr:uid="{F1C95A76-1FD5-4005-8CC1-9FF268242579}"/>
    <cellStyle name="Comma 5 2 2 2 2 2 2 2 2 3 2" xfId="21704" xr:uid="{06E4DFF0-7E2C-4F87-AA8D-06640948D609}"/>
    <cellStyle name="Comma 5 2 2 2 2 2 2 2 2 3 2 2" xfId="46336" xr:uid="{F0ADC2DA-2D2E-40C6-88EF-F77006E4CEBA}"/>
    <cellStyle name="Comma 5 2 2 2 2 2 2 2 2 3 3" xfId="34020" xr:uid="{74398A1F-FBDE-4AB0-AC5B-B54D702FF723}"/>
    <cellStyle name="Comma 5 2 2 2 2 2 2 2 2 4" xfId="15546" xr:uid="{9571517B-99FB-42BE-825A-0317CF008D24}"/>
    <cellStyle name="Comma 5 2 2 2 2 2 2 2 2 4 2" xfId="40178" xr:uid="{61C51F2C-CE26-49D2-B43F-4766D2258CDE}"/>
    <cellStyle name="Comma 5 2 2 2 2 2 2 2 2 5" xfId="27862" xr:uid="{B5E38A5A-88FE-4833-8DDA-391F436F6B2E}"/>
    <cellStyle name="Comma 5 2 2 2 2 2 2 2 3" xfId="4773" xr:uid="{3A490C45-3ECC-4157-BF3E-C579D50731B4}"/>
    <cellStyle name="Comma 5 2 2 2 2 2 2 2 3 2" xfId="10931" xr:uid="{9476D99D-AB96-4501-80D4-18FF37285DD3}"/>
    <cellStyle name="Comma 5 2 2 2 2 2 2 2 3 2 2" xfId="23247" xr:uid="{964E9541-962A-44A1-8600-4611D18169D3}"/>
    <cellStyle name="Comma 5 2 2 2 2 2 2 2 3 2 2 2" xfId="47879" xr:uid="{0A41422E-E564-4EA1-B739-FF194720F20B}"/>
    <cellStyle name="Comma 5 2 2 2 2 2 2 2 3 2 3" xfId="35563" xr:uid="{6D6C9C54-4783-4AEA-9B9C-461BF6067E34}"/>
    <cellStyle name="Comma 5 2 2 2 2 2 2 2 3 3" xfId="17089" xr:uid="{106B770E-6C89-4D13-BE6A-48F20DACD0C3}"/>
    <cellStyle name="Comma 5 2 2 2 2 2 2 2 3 3 2" xfId="41721" xr:uid="{B293805F-15A5-4B09-B44B-00D188172DF7}"/>
    <cellStyle name="Comma 5 2 2 2 2 2 2 2 3 4" xfId="29405" xr:uid="{14B63306-F100-4EFF-B928-12060CB404B4}"/>
    <cellStyle name="Comma 5 2 2 2 2 2 2 2 4" xfId="7852" xr:uid="{4E552312-FC63-4416-8BE0-F6E19757146E}"/>
    <cellStyle name="Comma 5 2 2 2 2 2 2 2 4 2" xfId="20168" xr:uid="{B2FC037B-E44A-483C-BD44-031073BD97B0}"/>
    <cellStyle name="Comma 5 2 2 2 2 2 2 2 4 2 2" xfId="44800" xr:uid="{360EF465-BA46-4E22-A72E-6A87CA7C7243}"/>
    <cellStyle name="Comma 5 2 2 2 2 2 2 2 4 3" xfId="32484" xr:uid="{E1C40F2E-3364-453A-AEDE-F5D925F19FB5}"/>
    <cellStyle name="Comma 5 2 2 2 2 2 2 2 5" xfId="14010" xr:uid="{3CBEDCB7-5990-45C4-A432-844B1F425618}"/>
    <cellStyle name="Comma 5 2 2 2 2 2 2 2 5 2" xfId="38642" xr:uid="{071A81EB-E7DE-486E-9A67-13DD9A0488F0}"/>
    <cellStyle name="Comma 5 2 2 2 2 2 2 2 6" xfId="26326" xr:uid="{7773956D-8E7F-4187-9576-17C8F8499A80}"/>
    <cellStyle name="Comma 5 2 2 2 2 2 2 3" xfId="2462" xr:uid="{EFF98E04-1452-47A8-9AED-CF8B3CF91573}"/>
    <cellStyle name="Comma 5 2 2 2 2 2 2 3 2" xfId="5541" xr:uid="{6A938CF5-A512-46E4-BF92-0F69DF015B18}"/>
    <cellStyle name="Comma 5 2 2 2 2 2 2 3 2 2" xfId="11699" xr:uid="{180ECA72-27E2-418C-B246-744DC8648919}"/>
    <cellStyle name="Comma 5 2 2 2 2 2 2 3 2 2 2" xfId="24015" xr:uid="{C5166B6E-CF17-4231-A515-47DFED385946}"/>
    <cellStyle name="Comma 5 2 2 2 2 2 2 3 2 2 2 2" xfId="48647" xr:uid="{5099DC53-9CAF-4294-893F-D88E2ADF0524}"/>
    <cellStyle name="Comma 5 2 2 2 2 2 2 3 2 2 3" xfId="36331" xr:uid="{29751D75-7D7A-4DE3-AA2F-6CE29D982544}"/>
    <cellStyle name="Comma 5 2 2 2 2 2 2 3 2 3" xfId="17857" xr:uid="{E0E8CF23-572A-4D39-8429-EB64C00D0FED}"/>
    <cellStyle name="Comma 5 2 2 2 2 2 2 3 2 3 2" xfId="42489" xr:uid="{6A1FD651-B874-463D-9BA9-814E56CDFCFA}"/>
    <cellStyle name="Comma 5 2 2 2 2 2 2 3 2 4" xfId="30173" xr:uid="{0799363D-7E02-46C4-BA85-C232A9B39367}"/>
    <cellStyle name="Comma 5 2 2 2 2 2 2 3 3" xfId="8620" xr:uid="{EA8918DD-EEFC-4C5B-AA08-08DEBC34AD9C}"/>
    <cellStyle name="Comma 5 2 2 2 2 2 2 3 3 2" xfId="20936" xr:uid="{322951A0-6DAD-40B7-91D6-5EDCFB1F5DF7}"/>
    <cellStyle name="Comma 5 2 2 2 2 2 2 3 3 2 2" xfId="45568" xr:uid="{466EE7FA-5B87-48FA-A005-2FEC7EDCBC79}"/>
    <cellStyle name="Comma 5 2 2 2 2 2 2 3 3 3" xfId="33252" xr:uid="{C6F0E922-8823-40BE-8BED-AE8A811C98D8}"/>
    <cellStyle name="Comma 5 2 2 2 2 2 2 3 4" xfId="14778" xr:uid="{B70149EB-DA12-4EF2-B2CE-CA3D2AB320B0}"/>
    <cellStyle name="Comma 5 2 2 2 2 2 2 3 4 2" xfId="39410" xr:uid="{0B4250A5-98B5-4F68-B6B8-6AB396A0C445}"/>
    <cellStyle name="Comma 5 2 2 2 2 2 2 3 5" xfId="27094" xr:uid="{55A9354F-7489-4D17-89BA-208C826C1154}"/>
    <cellStyle name="Comma 5 2 2 2 2 2 2 4" xfId="4005" xr:uid="{F34AF69A-03F9-401E-883A-8BE578B8DE30}"/>
    <cellStyle name="Comma 5 2 2 2 2 2 2 4 2" xfId="10163" xr:uid="{4920C8D1-E1DF-4A13-8876-98A0934855FF}"/>
    <cellStyle name="Comma 5 2 2 2 2 2 2 4 2 2" xfId="22479" xr:uid="{7B17134B-E140-4671-8A28-5347D6934849}"/>
    <cellStyle name="Comma 5 2 2 2 2 2 2 4 2 2 2" xfId="47111" xr:uid="{BC988E5A-703C-4CA1-963D-DA3C09AEE61B}"/>
    <cellStyle name="Comma 5 2 2 2 2 2 2 4 2 3" xfId="34795" xr:uid="{2224FEFA-8437-4C89-8D09-01B923DE3BDB}"/>
    <cellStyle name="Comma 5 2 2 2 2 2 2 4 3" xfId="16321" xr:uid="{E7E4CE02-9D86-435C-87FB-E355C7E21FB5}"/>
    <cellStyle name="Comma 5 2 2 2 2 2 2 4 3 2" xfId="40953" xr:uid="{CCA1882B-2D03-426A-95B7-CECA1B92A36F}"/>
    <cellStyle name="Comma 5 2 2 2 2 2 2 4 4" xfId="28637" xr:uid="{A505CB2A-B16E-4D79-9C3F-5ED14780B9BC}"/>
    <cellStyle name="Comma 5 2 2 2 2 2 2 5" xfId="7084" xr:uid="{C9879598-48E6-4EE4-AA03-B3B47AAB5310}"/>
    <cellStyle name="Comma 5 2 2 2 2 2 2 5 2" xfId="19400" xr:uid="{1FE47D9A-8673-4214-AD10-162C8748D196}"/>
    <cellStyle name="Comma 5 2 2 2 2 2 2 5 2 2" xfId="44032" xr:uid="{DD2578EA-42BA-4838-9FB5-781A3D817518}"/>
    <cellStyle name="Comma 5 2 2 2 2 2 2 5 3" xfId="31716" xr:uid="{B417DEB0-A9FA-4F43-AC57-2D2DB9DAD0A9}"/>
    <cellStyle name="Comma 5 2 2 2 2 2 2 6" xfId="13242" xr:uid="{82C6D048-32ED-4BF6-A8A1-0A632D9F2555}"/>
    <cellStyle name="Comma 5 2 2 2 2 2 2 6 2" xfId="37874" xr:uid="{5D553DE3-DE3F-431A-84A6-1FB665A2CD22}"/>
    <cellStyle name="Comma 5 2 2 2 2 2 2 7" xfId="25558" xr:uid="{B4C3A2AF-2C2D-4AAD-A998-7EC5568F7BA8}"/>
    <cellStyle name="Comma 5 2 2 2 2 2 3" xfId="1300" xr:uid="{D697F89A-C0F3-401E-B922-C7B860EF5761}"/>
    <cellStyle name="Comma 5 2 2 2 2 2 3 2" xfId="2846" xr:uid="{82E19C7E-5C5F-4185-BF24-4A7834703740}"/>
    <cellStyle name="Comma 5 2 2 2 2 2 3 2 2" xfId="5925" xr:uid="{4F713C01-131F-463F-B393-BEA5FC1B926C}"/>
    <cellStyle name="Comma 5 2 2 2 2 2 3 2 2 2" xfId="12083" xr:uid="{6DEDA4C4-14C2-4991-A4C4-9F88602DFD07}"/>
    <cellStyle name="Comma 5 2 2 2 2 2 3 2 2 2 2" xfId="24399" xr:uid="{B06070A0-8E3D-4D4E-9DF7-39C2D6DBC9D2}"/>
    <cellStyle name="Comma 5 2 2 2 2 2 3 2 2 2 2 2" xfId="49031" xr:uid="{B33CE754-957D-4B47-BDBD-5EABCB373C84}"/>
    <cellStyle name="Comma 5 2 2 2 2 2 3 2 2 2 3" xfId="36715" xr:uid="{7C2A9A8E-AB44-437D-9415-F981509FFD8B}"/>
    <cellStyle name="Comma 5 2 2 2 2 2 3 2 2 3" xfId="18241" xr:uid="{1ECBA3DD-8588-4438-9F67-D355CEED5135}"/>
    <cellStyle name="Comma 5 2 2 2 2 2 3 2 2 3 2" xfId="42873" xr:uid="{33F5F0DA-35E5-4F67-BE66-DA9558A0CD6E}"/>
    <cellStyle name="Comma 5 2 2 2 2 2 3 2 2 4" xfId="30557" xr:uid="{D221E432-98A2-4DD5-8F42-96EA4CE955AC}"/>
    <cellStyle name="Comma 5 2 2 2 2 2 3 2 3" xfId="9004" xr:uid="{8806185B-323E-441F-AFC3-E2D1FC432D6F}"/>
    <cellStyle name="Comma 5 2 2 2 2 2 3 2 3 2" xfId="21320" xr:uid="{19E558DC-1A49-422E-B348-B23BFE511309}"/>
    <cellStyle name="Comma 5 2 2 2 2 2 3 2 3 2 2" xfId="45952" xr:uid="{2C4B5B51-479F-4AD4-A50B-5A166688B01F}"/>
    <cellStyle name="Comma 5 2 2 2 2 2 3 2 3 3" xfId="33636" xr:uid="{C02BB3BD-36B1-4024-81BC-B3FCF378BCBA}"/>
    <cellStyle name="Comma 5 2 2 2 2 2 3 2 4" xfId="15162" xr:uid="{279254B3-25CC-47E5-97FF-D054ACECA95A}"/>
    <cellStyle name="Comma 5 2 2 2 2 2 3 2 4 2" xfId="39794" xr:uid="{BDA8AD99-7DD5-4E2F-9D15-B5EEF3F48861}"/>
    <cellStyle name="Comma 5 2 2 2 2 2 3 2 5" xfId="27478" xr:uid="{F11534FE-E3C5-4974-94C5-18413EA86C21}"/>
    <cellStyle name="Comma 5 2 2 2 2 2 3 3" xfId="4389" xr:uid="{8B805659-489B-4861-AC49-9736B1C386EF}"/>
    <cellStyle name="Comma 5 2 2 2 2 2 3 3 2" xfId="10547" xr:uid="{5DE10899-49CF-491D-A279-164506994D09}"/>
    <cellStyle name="Comma 5 2 2 2 2 2 3 3 2 2" xfId="22863" xr:uid="{FB0944D1-19F2-479A-8EDA-DAE7995295AC}"/>
    <cellStyle name="Comma 5 2 2 2 2 2 3 3 2 2 2" xfId="47495" xr:uid="{C7D34230-D9FC-4A17-8757-4B3943B8784E}"/>
    <cellStyle name="Comma 5 2 2 2 2 2 3 3 2 3" xfId="35179" xr:uid="{9641D01C-5C8C-4D16-AC01-CD5BFB9F702A}"/>
    <cellStyle name="Comma 5 2 2 2 2 2 3 3 3" xfId="16705" xr:uid="{53ED9CDD-5321-41DA-AF7A-AAA236C65DE9}"/>
    <cellStyle name="Comma 5 2 2 2 2 2 3 3 3 2" xfId="41337" xr:uid="{BF105C42-E81D-4D6C-BFAF-B7957113D47E}"/>
    <cellStyle name="Comma 5 2 2 2 2 2 3 3 4" xfId="29021" xr:uid="{5AA00F22-76CE-4EE0-A088-7B4F66EB8290}"/>
    <cellStyle name="Comma 5 2 2 2 2 2 3 4" xfId="7468" xr:uid="{088683A1-8FBE-406A-AD48-A59A6EAA92A8}"/>
    <cellStyle name="Comma 5 2 2 2 2 2 3 4 2" xfId="19784" xr:uid="{73F5EB2C-CB08-4A44-AECD-4A709AE0357E}"/>
    <cellStyle name="Comma 5 2 2 2 2 2 3 4 2 2" xfId="44416" xr:uid="{0A775E42-0D11-4023-817B-6BCB96D9BBAA}"/>
    <cellStyle name="Comma 5 2 2 2 2 2 3 4 3" xfId="32100" xr:uid="{1EBB8F69-8C8E-4BAF-AE1B-FCC5DA1EC5B8}"/>
    <cellStyle name="Comma 5 2 2 2 2 2 3 5" xfId="13626" xr:uid="{A66DF83B-5347-4C66-91AD-4CA6BB7C1977}"/>
    <cellStyle name="Comma 5 2 2 2 2 2 3 5 2" xfId="38258" xr:uid="{06E6D3A2-F4C4-48CD-A7C0-7786EDF6C18D}"/>
    <cellStyle name="Comma 5 2 2 2 2 2 3 6" xfId="25942" xr:uid="{99A88D97-9390-4F4A-ADFD-F76458C6E8EE}"/>
    <cellStyle name="Comma 5 2 2 2 2 2 4" xfId="2078" xr:uid="{C68E2ACD-FCE7-480C-B756-CBF44F3A80AE}"/>
    <cellStyle name="Comma 5 2 2 2 2 2 4 2" xfId="5157" xr:uid="{19252C6F-14CF-4C7A-9C0A-A003BBF9C54F}"/>
    <cellStyle name="Comma 5 2 2 2 2 2 4 2 2" xfId="11315" xr:uid="{CA70861D-B5D4-48FF-B8FA-A58390E1F1A2}"/>
    <cellStyle name="Comma 5 2 2 2 2 2 4 2 2 2" xfId="23631" xr:uid="{6F181BD1-B433-4AB8-B6A1-EC61CEBE553E}"/>
    <cellStyle name="Comma 5 2 2 2 2 2 4 2 2 2 2" xfId="48263" xr:uid="{5E5A7880-E039-4AB9-A559-A4FEBDB8D46A}"/>
    <cellStyle name="Comma 5 2 2 2 2 2 4 2 2 3" xfId="35947" xr:uid="{B43B07A8-D607-41E4-97A4-F3B854E13158}"/>
    <cellStyle name="Comma 5 2 2 2 2 2 4 2 3" xfId="17473" xr:uid="{245D1C56-D10A-4EDD-AE72-72DE7E7C97EF}"/>
    <cellStyle name="Comma 5 2 2 2 2 2 4 2 3 2" xfId="42105" xr:uid="{5F477836-267C-4919-A3B4-C2E8C8455FF1}"/>
    <cellStyle name="Comma 5 2 2 2 2 2 4 2 4" xfId="29789" xr:uid="{0F38CCC8-F219-4E5A-AA66-DE4E3370AB10}"/>
    <cellStyle name="Comma 5 2 2 2 2 2 4 3" xfId="8236" xr:uid="{E48A707F-CA57-49DC-87D7-E83E5941146B}"/>
    <cellStyle name="Comma 5 2 2 2 2 2 4 3 2" xfId="20552" xr:uid="{E98C99D1-F4B0-4868-BA24-12E7198A7E38}"/>
    <cellStyle name="Comma 5 2 2 2 2 2 4 3 2 2" xfId="45184" xr:uid="{66BB0350-3836-488E-A481-D52CA2B54BEF}"/>
    <cellStyle name="Comma 5 2 2 2 2 2 4 3 3" xfId="32868" xr:uid="{08A2E171-38EF-44FD-B427-527146F2FF1B}"/>
    <cellStyle name="Comma 5 2 2 2 2 2 4 4" xfId="14394" xr:uid="{D7F38AAB-1F50-4005-8000-C47D9F5E1064}"/>
    <cellStyle name="Comma 5 2 2 2 2 2 4 4 2" xfId="39026" xr:uid="{60E74851-96A8-41AC-BCA4-8191578DE5DA}"/>
    <cellStyle name="Comma 5 2 2 2 2 2 4 5" xfId="26710" xr:uid="{36A941AD-BF54-4E59-B03D-6C8267D8421A}"/>
    <cellStyle name="Comma 5 2 2 2 2 2 5" xfId="3621" xr:uid="{D0AC91BD-6CAB-42EE-8119-C6E44D3EA14B}"/>
    <cellStyle name="Comma 5 2 2 2 2 2 5 2" xfId="9779" xr:uid="{EA01A18C-47B8-403D-9FA3-DECAD43B2E48}"/>
    <cellStyle name="Comma 5 2 2 2 2 2 5 2 2" xfId="22095" xr:uid="{6BDD6D30-F6D4-43C0-B6D8-322A70ABD825}"/>
    <cellStyle name="Comma 5 2 2 2 2 2 5 2 2 2" xfId="46727" xr:uid="{EEFEE992-C761-4DE5-B822-594427186BAC}"/>
    <cellStyle name="Comma 5 2 2 2 2 2 5 2 3" xfId="34411" xr:uid="{43BB7937-153B-4E8D-BF85-D50590A57C47}"/>
    <cellStyle name="Comma 5 2 2 2 2 2 5 3" xfId="15937" xr:uid="{B71C1CF5-2E28-4BD3-A790-B42A1CFEDEA1}"/>
    <cellStyle name="Comma 5 2 2 2 2 2 5 3 2" xfId="40569" xr:uid="{3DA51E81-7827-4F3F-8A19-FD3A26700E5C}"/>
    <cellStyle name="Comma 5 2 2 2 2 2 5 4" xfId="28253" xr:uid="{50B73A79-6C2E-43A1-B722-2E8B2DCFBFBF}"/>
    <cellStyle name="Comma 5 2 2 2 2 2 6" xfId="6700" xr:uid="{4411B5FD-FD72-4B9D-9187-A6A9A68BB9BE}"/>
    <cellStyle name="Comma 5 2 2 2 2 2 6 2" xfId="19016" xr:uid="{2AE06BA0-F2D9-4336-B8AF-0C8E2BAC7F36}"/>
    <cellStyle name="Comma 5 2 2 2 2 2 6 2 2" xfId="43648" xr:uid="{74057AAB-CD46-4737-8FFE-07637CFCFD1D}"/>
    <cellStyle name="Comma 5 2 2 2 2 2 6 3" xfId="31332" xr:uid="{34F4CBE7-0AEE-40A7-AAF1-64E65A8BBCB4}"/>
    <cellStyle name="Comma 5 2 2 2 2 2 7" xfId="12858" xr:uid="{0BE18E7A-6A53-4C13-8BA0-C054FCFEB336}"/>
    <cellStyle name="Comma 5 2 2 2 2 2 7 2" xfId="37490" xr:uid="{E547F4F1-B798-49B9-8A8C-C2A038E71375}"/>
    <cellStyle name="Comma 5 2 2 2 2 2 8" xfId="25174" xr:uid="{2ED603F4-039A-49BA-B0CF-9B0CBEAD3EB4}"/>
    <cellStyle name="Comma 5 2 2 2 2 3" xfId="724" xr:uid="{1EF85B41-8BA4-4CAF-B8D0-22F3A0975C19}"/>
    <cellStyle name="Comma 5 2 2 2 2 3 2" xfId="1492" xr:uid="{8D58CF99-7843-4128-B1CB-3B0F3DA78B90}"/>
    <cellStyle name="Comma 5 2 2 2 2 3 2 2" xfId="3038" xr:uid="{9996F542-CCFB-496F-A8F4-49049B38C3FC}"/>
    <cellStyle name="Comma 5 2 2 2 2 3 2 2 2" xfId="6117" xr:uid="{CDBFE302-C6B1-47AB-9CD2-824998C41C69}"/>
    <cellStyle name="Comma 5 2 2 2 2 3 2 2 2 2" xfId="12275" xr:uid="{01112B3F-0655-4069-BB71-A2EE5F02F775}"/>
    <cellStyle name="Comma 5 2 2 2 2 3 2 2 2 2 2" xfId="24591" xr:uid="{696B88B9-E023-4DC1-B224-6FF4C9698142}"/>
    <cellStyle name="Comma 5 2 2 2 2 3 2 2 2 2 2 2" xfId="49223" xr:uid="{11A59AD0-AC39-4D12-A0C2-E19032C3A8C7}"/>
    <cellStyle name="Comma 5 2 2 2 2 3 2 2 2 2 3" xfId="36907" xr:uid="{D251DF79-E866-47FA-A3E7-3B92965D356C}"/>
    <cellStyle name="Comma 5 2 2 2 2 3 2 2 2 3" xfId="18433" xr:uid="{0191E83D-B4F3-4EDD-B72E-45B30AFE95FA}"/>
    <cellStyle name="Comma 5 2 2 2 2 3 2 2 2 3 2" xfId="43065" xr:uid="{D48E80AE-01BB-4A7C-858E-02F3274899B9}"/>
    <cellStyle name="Comma 5 2 2 2 2 3 2 2 2 4" xfId="30749" xr:uid="{D70BDB4D-72A8-475C-9F99-7FC3880BDC3A}"/>
    <cellStyle name="Comma 5 2 2 2 2 3 2 2 3" xfId="9196" xr:uid="{D116A24A-871D-48DB-9239-8D193709A2A8}"/>
    <cellStyle name="Comma 5 2 2 2 2 3 2 2 3 2" xfId="21512" xr:uid="{4A6CE1D8-A840-4864-BEF9-4B7838213BB0}"/>
    <cellStyle name="Comma 5 2 2 2 2 3 2 2 3 2 2" xfId="46144" xr:uid="{EEEC1EB7-E585-4DA8-8820-6301550B6D22}"/>
    <cellStyle name="Comma 5 2 2 2 2 3 2 2 3 3" xfId="33828" xr:uid="{40F5BB08-536B-43D3-9524-6166BE92B098}"/>
    <cellStyle name="Comma 5 2 2 2 2 3 2 2 4" xfId="15354" xr:uid="{F4E7A95A-D8B0-48FE-806A-67AAE519AD26}"/>
    <cellStyle name="Comma 5 2 2 2 2 3 2 2 4 2" xfId="39986" xr:uid="{9DB1D34C-8B7B-4DF0-B34A-78829F7763D8}"/>
    <cellStyle name="Comma 5 2 2 2 2 3 2 2 5" xfId="27670" xr:uid="{D43F9FE6-17F3-4E56-A821-6F5FE0945A6E}"/>
    <cellStyle name="Comma 5 2 2 2 2 3 2 3" xfId="4581" xr:uid="{5D0E1FA7-F70D-452F-B0DD-67069266399D}"/>
    <cellStyle name="Comma 5 2 2 2 2 3 2 3 2" xfId="10739" xr:uid="{682AAC70-240B-4F0D-9680-FB3AF2752B1E}"/>
    <cellStyle name="Comma 5 2 2 2 2 3 2 3 2 2" xfId="23055" xr:uid="{73AB6E5E-47DE-4B5E-956E-2E053C0C8845}"/>
    <cellStyle name="Comma 5 2 2 2 2 3 2 3 2 2 2" xfId="47687" xr:uid="{8F1CF25A-D6F8-43D5-B5EC-733AC77E0B44}"/>
    <cellStyle name="Comma 5 2 2 2 2 3 2 3 2 3" xfId="35371" xr:uid="{428AC165-543F-47EE-96A7-DD38C752E51C}"/>
    <cellStyle name="Comma 5 2 2 2 2 3 2 3 3" xfId="16897" xr:uid="{559A7731-80A0-44EF-8BED-BAFF1F5DA9C5}"/>
    <cellStyle name="Comma 5 2 2 2 2 3 2 3 3 2" xfId="41529" xr:uid="{A3CD3B2E-A512-4DC1-A6E3-9A20AAF5318E}"/>
    <cellStyle name="Comma 5 2 2 2 2 3 2 3 4" xfId="29213" xr:uid="{8166A077-F13D-42E8-A18D-08B097E2FA81}"/>
    <cellStyle name="Comma 5 2 2 2 2 3 2 4" xfId="7660" xr:uid="{0792678D-ED86-461E-B104-BDF9382A2F1C}"/>
    <cellStyle name="Comma 5 2 2 2 2 3 2 4 2" xfId="19976" xr:uid="{5022DE91-0A37-46A2-B59A-62BE312D89C1}"/>
    <cellStyle name="Comma 5 2 2 2 2 3 2 4 2 2" xfId="44608" xr:uid="{C45C53D2-D62B-449D-85F1-9CCACA348339}"/>
    <cellStyle name="Comma 5 2 2 2 2 3 2 4 3" xfId="32292" xr:uid="{FCE6BC90-26F6-4E66-AE8F-E3314945D95C}"/>
    <cellStyle name="Comma 5 2 2 2 2 3 2 5" xfId="13818" xr:uid="{1A79CAA0-0353-4368-A179-21AFF5F2477B}"/>
    <cellStyle name="Comma 5 2 2 2 2 3 2 5 2" xfId="38450" xr:uid="{CD7B1F93-239F-4A36-B07E-56AEFA925F42}"/>
    <cellStyle name="Comma 5 2 2 2 2 3 2 6" xfId="26134" xr:uid="{CAF08480-6176-4906-95B8-98A4385EE322}"/>
    <cellStyle name="Comma 5 2 2 2 2 3 3" xfId="2270" xr:uid="{86616073-CCCA-4071-96CE-B906D899FE24}"/>
    <cellStyle name="Comma 5 2 2 2 2 3 3 2" xfId="5349" xr:uid="{0DED8D8D-E9BA-4CD9-88A0-CE071B314003}"/>
    <cellStyle name="Comma 5 2 2 2 2 3 3 2 2" xfId="11507" xr:uid="{7BFD845E-3286-47F1-924C-C561FBE9D55B}"/>
    <cellStyle name="Comma 5 2 2 2 2 3 3 2 2 2" xfId="23823" xr:uid="{50302F44-1944-44B5-99CA-88A79E3DA611}"/>
    <cellStyle name="Comma 5 2 2 2 2 3 3 2 2 2 2" xfId="48455" xr:uid="{5179B9D3-6259-4444-8280-BD461FE7808D}"/>
    <cellStyle name="Comma 5 2 2 2 2 3 3 2 2 3" xfId="36139" xr:uid="{DC6C1D34-4D50-4754-B98E-0E6ECB886D77}"/>
    <cellStyle name="Comma 5 2 2 2 2 3 3 2 3" xfId="17665" xr:uid="{F7CA03EE-1ED6-4C4A-AF48-69EFAC75ECF8}"/>
    <cellStyle name="Comma 5 2 2 2 2 3 3 2 3 2" xfId="42297" xr:uid="{7109EA46-1E7B-4AEA-81D6-45AFC450641E}"/>
    <cellStyle name="Comma 5 2 2 2 2 3 3 2 4" xfId="29981" xr:uid="{564486FB-38D8-4372-8C33-654E5BEC613E}"/>
    <cellStyle name="Comma 5 2 2 2 2 3 3 3" xfId="8428" xr:uid="{C98F1FE8-5EF0-478A-BEA7-EC86027F87DB}"/>
    <cellStyle name="Comma 5 2 2 2 2 3 3 3 2" xfId="20744" xr:uid="{A3A271A9-F8E9-41A8-AFE6-0BF2CE2BA16F}"/>
    <cellStyle name="Comma 5 2 2 2 2 3 3 3 2 2" xfId="45376" xr:uid="{DBD92992-41AA-41DC-9F2A-68D30617BB89}"/>
    <cellStyle name="Comma 5 2 2 2 2 3 3 3 3" xfId="33060" xr:uid="{AAA877CA-C184-4D3A-B625-4669D29D5DF3}"/>
    <cellStyle name="Comma 5 2 2 2 2 3 3 4" xfId="14586" xr:uid="{8A25F3DC-D6D9-43E1-9864-4FA8A327B72B}"/>
    <cellStyle name="Comma 5 2 2 2 2 3 3 4 2" xfId="39218" xr:uid="{1A954B59-89F8-41C7-A30C-8C513BA43E02}"/>
    <cellStyle name="Comma 5 2 2 2 2 3 3 5" xfId="26902" xr:uid="{9505D2B3-B245-4977-AC3A-6151C9923001}"/>
    <cellStyle name="Comma 5 2 2 2 2 3 4" xfId="3813" xr:uid="{B4000BE8-A248-465E-A644-2876C9E6AA83}"/>
    <cellStyle name="Comma 5 2 2 2 2 3 4 2" xfId="9971" xr:uid="{5093EC7C-CE88-46F9-B247-DCEC9F6269CA}"/>
    <cellStyle name="Comma 5 2 2 2 2 3 4 2 2" xfId="22287" xr:uid="{D8C64DB5-A9DB-4907-9C89-49F703B059D0}"/>
    <cellStyle name="Comma 5 2 2 2 2 3 4 2 2 2" xfId="46919" xr:uid="{744EE124-3FF8-4CF6-BCBF-D39835F2DBDF}"/>
    <cellStyle name="Comma 5 2 2 2 2 3 4 2 3" xfId="34603" xr:uid="{7FA9C421-E66E-4207-9B65-629227FFA1F4}"/>
    <cellStyle name="Comma 5 2 2 2 2 3 4 3" xfId="16129" xr:uid="{B40C782A-4B06-4D0C-B1CE-EEE7D20996F2}"/>
    <cellStyle name="Comma 5 2 2 2 2 3 4 3 2" xfId="40761" xr:uid="{9514DBB4-AF47-4C48-B7CA-D46BD43FED63}"/>
    <cellStyle name="Comma 5 2 2 2 2 3 4 4" xfId="28445" xr:uid="{99087CEE-4114-4331-AF2D-49BDFCF8BBD5}"/>
    <cellStyle name="Comma 5 2 2 2 2 3 5" xfId="6892" xr:uid="{A428AD6E-8D85-4D03-AD85-ED2635DB97CA}"/>
    <cellStyle name="Comma 5 2 2 2 2 3 5 2" xfId="19208" xr:uid="{C82712A9-148F-42FA-AE21-461C57E1F74B}"/>
    <cellStyle name="Comma 5 2 2 2 2 3 5 2 2" xfId="43840" xr:uid="{704B693E-BAE4-49C9-B274-7BCC025A68CA}"/>
    <cellStyle name="Comma 5 2 2 2 2 3 5 3" xfId="31524" xr:uid="{0ED3995F-3DD0-47E8-B697-F5D1DBF09AAB}"/>
    <cellStyle name="Comma 5 2 2 2 2 3 6" xfId="13050" xr:uid="{307097DE-A728-437E-B073-5BBF3A27FDF8}"/>
    <cellStyle name="Comma 5 2 2 2 2 3 6 2" xfId="37682" xr:uid="{BB3DE428-1526-43EE-A14E-D341DF09898A}"/>
    <cellStyle name="Comma 5 2 2 2 2 3 7" xfId="25366" xr:uid="{2A82746F-2338-445E-9231-65FA18340751}"/>
    <cellStyle name="Comma 5 2 2 2 2 4" xfId="1108" xr:uid="{A0D606EA-1EEB-47F1-BD50-9380E87A8B11}"/>
    <cellStyle name="Comma 5 2 2 2 2 4 2" xfId="2654" xr:uid="{DA2D286C-0B5C-4966-AB44-057BED8B8C69}"/>
    <cellStyle name="Comma 5 2 2 2 2 4 2 2" xfId="5733" xr:uid="{A44A5032-69D4-4880-9E7B-10A4FEFED54A}"/>
    <cellStyle name="Comma 5 2 2 2 2 4 2 2 2" xfId="11891" xr:uid="{D1D2739D-3F5F-46DE-A319-4F977C795198}"/>
    <cellStyle name="Comma 5 2 2 2 2 4 2 2 2 2" xfId="24207" xr:uid="{2F175C86-6BBC-4169-A2DF-1A39A5058DDD}"/>
    <cellStyle name="Comma 5 2 2 2 2 4 2 2 2 2 2" xfId="48839" xr:uid="{E79D8A13-884E-4123-87FC-DEF0F7863396}"/>
    <cellStyle name="Comma 5 2 2 2 2 4 2 2 2 3" xfId="36523" xr:uid="{F5B0E227-E484-4514-B0BF-291872615900}"/>
    <cellStyle name="Comma 5 2 2 2 2 4 2 2 3" xfId="18049" xr:uid="{3E3E4BBA-AC78-4B32-8585-7C1005A9EA07}"/>
    <cellStyle name="Comma 5 2 2 2 2 4 2 2 3 2" xfId="42681" xr:uid="{CC748546-D396-4A09-A2DC-86A15F67187E}"/>
    <cellStyle name="Comma 5 2 2 2 2 4 2 2 4" xfId="30365" xr:uid="{4A43180C-1757-4A6E-8CB9-15678F10E3A0}"/>
    <cellStyle name="Comma 5 2 2 2 2 4 2 3" xfId="8812" xr:uid="{51F2AC6E-41C7-4793-8BFD-1866D56424D6}"/>
    <cellStyle name="Comma 5 2 2 2 2 4 2 3 2" xfId="21128" xr:uid="{E0CDB915-9137-4D78-8398-4125FD117B71}"/>
    <cellStyle name="Comma 5 2 2 2 2 4 2 3 2 2" xfId="45760" xr:uid="{F716F6EB-8FE8-4012-A57B-D692C579DB70}"/>
    <cellStyle name="Comma 5 2 2 2 2 4 2 3 3" xfId="33444" xr:uid="{D117FFDD-1332-419E-A06B-BAA53606C57A}"/>
    <cellStyle name="Comma 5 2 2 2 2 4 2 4" xfId="14970" xr:uid="{FF007320-D2E2-4844-B375-EEC0D58F823B}"/>
    <cellStyle name="Comma 5 2 2 2 2 4 2 4 2" xfId="39602" xr:uid="{9BEDBF11-0113-4BF0-A9F0-981A4A22C4A2}"/>
    <cellStyle name="Comma 5 2 2 2 2 4 2 5" xfId="27286" xr:uid="{9D71710E-3612-4F13-9088-85938D976D16}"/>
    <cellStyle name="Comma 5 2 2 2 2 4 3" xfId="4197" xr:uid="{51517AEB-CA23-482A-BC55-C9757AE06321}"/>
    <cellStyle name="Comma 5 2 2 2 2 4 3 2" xfId="10355" xr:uid="{D85DE86F-8C7D-48B4-9903-1CBDF665033A}"/>
    <cellStyle name="Comma 5 2 2 2 2 4 3 2 2" xfId="22671" xr:uid="{A03AF51D-5FD9-4B26-BA52-F4AFF82863ED}"/>
    <cellStyle name="Comma 5 2 2 2 2 4 3 2 2 2" xfId="47303" xr:uid="{D7FE2BEA-D755-4678-A9F8-08C5FDBB8799}"/>
    <cellStyle name="Comma 5 2 2 2 2 4 3 2 3" xfId="34987" xr:uid="{D8EB9479-3AF3-4CAD-94F2-51F784C2C46A}"/>
    <cellStyle name="Comma 5 2 2 2 2 4 3 3" xfId="16513" xr:uid="{B7C8C543-478D-4EED-9C45-9CFB5C1F5DE1}"/>
    <cellStyle name="Comma 5 2 2 2 2 4 3 3 2" xfId="41145" xr:uid="{54C1884F-5879-41C5-A84B-BD3FC6F04D41}"/>
    <cellStyle name="Comma 5 2 2 2 2 4 3 4" xfId="28829" xr:uid="{FF74354C-7380-4479-AEC0-5DDA77126058}"/>
    <cellStyle name="Comma 5 2 2 2 2 4 4" xfId="7276" xr:uid="{4C1AB690-98CC-4851-B813-15326EE26081}"/>
    <cellStyle name="Comma 5 2 2 2 2 4 4 2" xfId="19592" xr:uid="{73275823-4592-457A-AF7B-37086935F91D}"/>
    <cellStyle name="Comma 5 2 2 2 2 4 4 2 2" xfId="44224" xr:uid="{D7E17DC1-F82B-45F9-96E6-E9097BE93771}"/>
    <cellStyle name="Comma 5 2 2 2 2 4 4 3" xfId="31908" xr:uid="{10ACAB03-C131-492A-8BC2-7C502BF7E703}"/>
    <cellStyle name="Comma 5 2 2 2 2 4 5" xfId="13434" xr:uid="{FAB3A50E-77B9-4DE8-BBD6-FF80F07F45F7}"/>
    <cellStyle name="Comma 5 2 2 2 2 4 5 2" xfId="38066" xr:uid="{3D7C2D31-05AA-4A7D-83DF-5E0DDE423A50}"/>
    <cellStyle name="Comma 5 2 2 2 2 4 6" xfId="25750" xr:uid="{706C480C-DB54-414D-88D0-8CF06746A29A}"/>
    <cellStyle name="Comma 5 2 2 2 2 5" xfId="1886" xr:uid="{C819AE9F-4153-4EEA-B9C5-9DCC40B4FF51}"/>
    <cellStyle name="Comma 5 2 2 2 2 5 2" xfId="4965" xr:uid="{566D5F71-01E9-411B-B5C7-3931E7AEDF06}"/>
    <cellStyle name="Comma 5 2 2 2 2 5 2 2" xfId="11123" xr:uid="{DA062C2F-2086-46CB-BD65-42D8CA1F318E}"/>
    <cellStyle name="Comma 5 2 2 2 2 5 2 2 2" xfId="23439" xr:uid="{1BDD612B-74F7-489E-AD1A-8047E6DF1151}"/>
    <cellStyle name="Comma 5 2 2 2 2 5 2 2 2 2" xfId="48071" xr:uid="{27877722-49B0-45A8-A59E-83990C540B02}"/>
    <cellStyle name="Comma 5 2 2 2 2 5 2 2 3" xfId="35755" xr:uid="{D9940617-6D01-471E-A8DE-3B7F26C8FC3A}"/>
    <cellStyle name="Comma 5 2 2 2 2 5 2 3" xfId="17281" xr:uid="{22163545-5CBB-4016-9C9B-017105257D56}"/>
    <cellStyle name="Comma 5 2 2 2 2 5 2 3 2" xfId="41913" xr:uid="{602BFAF2-77B4-4B82-A9E1-F41CCA4AFA8F}"/>
    <cellStyle name="Comma 5 2 2 2 2 5 2 4" xfId="29597" xr:uid="{0EEA6B7A-891C-4994-B418-F709904BDEA8}"/>
    <cellStyle name="Comma 5 2 2 2 2 5 3" xfId="8044" xr:uid="{6A90A6D5-E5B6-435F-90DD-C52B7D0AA47B}"/>
    <cellStyle name="Comma 5 2 2 2 2 5 3 2" xfId="20360" xr:uid="{4739F48D-3D7F-41D6-B813-FD4564522ADA}"/>
    <cellStyle name="Comma 5 2 2 2 2 5 3 2 2" xfId="44992" xr:uid="{15AD4EF9-CC4F-46DA-9102-82F4C45AB547}"/>
    <cellStyle name="Comma 5 2 2 2 2 5 3 3" xfId="32676" xr:uid="{E64CC812-5760-4FA5-AEA4-712882DED99D}"/>
    <cellStyle name="Comma 5 2 2 2 2 5 4" xfId="14202" xr:uid="{0CBECEAE-5C0A-4DDE-95D6-ECA286741282}"/>
    <cellStyle name="Comma 5 2 2 2 2 5 4 2" xfId="38834" xr:uid="{80F77B77-ECDE-4DBF-84FE-425B98D49B59}"/>
    <cellStyle name="Comma 5 2 2 2 2 5 5" xfId="26518" xr:uid="{B2F723D7-223C-4314-971E-D11DA20BB834}"/>
    <cellStyle name="Comma 5 2 2 2 2 6" xfId="3429" xr:uid="{6DAFD864-2100-4438-90BF-1F24E27CF351}"/>
    <cellStyle name="Comma 5 2 2 2 2 6 2" xfId="9587" xr:uid="{9C342F3F-DDD9-4758-8B3F-9D48C56738EC}"/>
    <cellStyle name="Comma 5 2 2 2 2 6 2 2" xfId="21903" xr:uid="{111F962B-9BEB-430D-B574-B81E8C36048A}"/>
    <cellStyle name="Comma 5 2 2 2 2 6 2 2 2" xfId="46535" xr:uid="{D2746622-F20F-4E0B-A98A-5E4100721D04}"/>
    <cellStyle name="Comma 5 2 2 2 2 6 2 3" xfId="34219" xr:uid="{74B9BD46-861C-4DDC-B61F-37A4A4ABB98C}"/>
    <cellStyle name="Comma 5 2 2 2 2 6 3" xfId="15745" xr:uid="{ADF85CF1-B059-455D-9D27-0024F54356F9}"/>
    <cellStyle name="Comma 5 2 2 2 2 6 3 2" xfId="40377" xr:uid="{982F9237-5078-4491-81A3-73B69CD5CC9D}"/>
    <cellStyle name="Comma 5 2 2 2 2 6 4" xfId="28061" xr:uid="{CF95DBD2-F6D8-4187-AC4D-A29CBBA4ACE1}"/>
    <cellStyle name="Comma 5 2 2 2 2 7" xfId="6508" xr:uid="{5ECAAA1E-47A2-42C2-894A-8A9BAD22F946}"/>
    <cellStyle name="Comma 5 2 2 2 2 7 2" xfId="18824" xr:uid="{E34F6F31-49A7-4868-8DB3-51EFED2AD2C1}"/>
    <cellStyle name="Comma 5 2 2 2 2 7 2 2" xfId="43456" xr:uid="{DBAAB1EF-77DF-404B-B6F7-3175F56EC43D}"/>
    <cellStyle name="Comma 5 2 2 2 2 7 3" xfId="31140" xr:uid="{CEE179F0-6B06-4930-98EE-5010F65109C2}"/>
    <cellStyle name="Comma 5 2 2 2 2 8" xfId="12666" xr:uid="{5940A148-E653-4089-A727-3A08E719D9A2}"/>
    <cellStyle name="Comma 5 2 2 2 2 8 2" xfId="37298" xr:uid="{6151AE9B-65B7-4771-B0B8-2B0B59F8EAB1}"/>
    <cellStyle name="Comma 5 2 2 2 2 9" xfId="24982" xr:uid="{65432A75-CC49-4453-BBFD-B6238C3023B1}"/>
    <cellStyle name="Comma 5 2 2 2 3" xfId="436" xr:uid="{6BD14291-C3DF-44F6-AE76-C7E415D681C0}"/>
    <cellStyle name="Comma 5 2 2 2 3 2" xfId="820" xr:uid="{2A6BEE85-367A-492A-BBFB-83CA49E6E2BE}"/>
    <cellStyle name="Comma 5 2 2 2 3 2 2" xfId="1588" xr:uid="{EA23F737-8150-4E98-91DF-2257280AB779}"/>
    <cellStyle name="Comma 5 2 2 2 3 2 2 2" xfId="3134" xr:uid="{22107ECE-5AAD-4D2D-AE24-22F0774C8DAA}"/>
    <cellStyle name="Comma 5 2 2 2 3 2 2 2 2" xfId="6213" xr:uid="{9CD87537-D3B1-4350-9189-99B676134826}"/>
    <cellStyle name="Comma 5 2 2 2 3 2 2 2 2 2" xfId="12371" xr:uid="{39B1D95A-C033-4D33-8A70-CC07BF6B1BF3}"/>
    <cellStyle name="Comma 5 2 2 2 3 2 2 2 2 2 2" xfId="24687" xr:uid="{45D5802E-D0A1-4CA2-A3AA-FAEB75722F6A}"/>
    <cellStyle name="Comma 5 2 2 2 3 2 2 2 2 2 2 2" xfId="49319" xr:uid="{0ECCF84E-3AD8-4680-883E-6C993DE3E1A4}"/>
    <cellStyle name="Comma 5 2 2 2 3 2 2 2 2 2 3" xfId="37003" xr:uid="{FCF02A21-A429-4CCC-8DF8-8CCF64838D6C}"/>
    <cellStyle name="Comma 5 2 2 2 3 2 2 2 2 3" xfId="18529" xr:uid="{C8DC7CFB-937F-4EAA-8AEC-61CB7FAFFED4}"/>
    <cellStyle name="Comma 5 2 2 2 3 2 2 2 2 3 2" xfId="43161" xr:uid="{FC9C9339-1CFD-4473-A26E-30F576BECF3E}"/>
    <cellStyle name="Comma 5 2 2 2 3 2 2 2 2 4" xfId="30845" xr:uid="{825E406C-B8C4-42DA-8A32-3DB3F91EA749}"/>
    <cellStyle name="Comma 5 2 2 2 3 2 2 2 3" xfId="9292" xr:uid="{BC991291-7554-4A48-A6E7-3999530C0261}"/>
    <cellStyle name="Comma 5 2 2 2 3 2 2 2 3 2" xfId="21608" xr:uid="{5F54B23B-7E47-45CC-9DB3-1F5B47CA4BC1}"/>
    <cellStyle name="Comma 5 2 2 2 3 2 2 2 3 2 2" xfId="46240" xr:uid="{3CE5C468-F3B8-43F5-8C31-E76684260550}"/>
    <cellStyle name="Comma 5 2 2 2 3 2 2 2 3 3" xfId="33924" xr:uid="{DC00E919-F33F-4926-A5D7-D98414F2D6A5}"/>
    <cellStyle name="Comma 5 2 2 2 3 2 2 2 4" xfId="15450" xr:uid="{6C9C3097-8517-4555-A262-7DF68A20641B}"/>
    <cellStyle name="Comma 5 2 2 2 3 2 2 2 4 2" xfId="40082" xr:uid="{0BCF0006-BB77-44F4-9D4E-D4A601FCCB72}"/>
    <cellStyle name="Comma 5 2 2 2 3 2 2 2 5" xfId="27766" xr:uid="{5C502966-B989-4392-9158-165421D93DDD}"/>
    <cellStyle name="Comma 5 2 2 2 3 2 2 3" xfId="4677" xr:uid="{F72F6118-7E82-46AA-8EE8-456B0AAA096B}"/>
    <cellStyle name="Comma 5 2 2 2 3 2 2 3 2" xfId="10835" xr:uid="{05851F83-87D1-413C-8CAD-251C4BAB25E4}"/>
    <cellStyle name="Comma 5 2 2 2 3 2 2 3 2 2" xfId="23151" xr:uid="{6FEBEADA-629F-4A71-9017-EFB4F0AC1082}"/>
    <cellStyle name="Comma 5 2 2 2 3 2 2 3 2 2 2" xfId="47783" xr:uid="{678871D0-AF28-4B0E-BE71-0804E7B56917}"/>
    <cellStyle name="Comma 5 2 2 2 3 2 2 3 2 3" xfId="35467" xr:uid="{BA95A0E4-1CAF-4783-BF8D-1F2A8D59C937}"/>
    <cellStyle name="Comma 5 2 2 2 3 2 2 3 3" xfId="16993" xr:uid="{433FEF87-3F3D-4D42-809D-1C5C1AEDF052}"/>
    <cellStyle name="Comma 5 2 2 2 3 2 2 3 3 2" xfId="41625" xr:uid="{59011F38-D392-430E-B6EE-96A20AB4B657}"/>
    <cellStyle name="Comma 5 2 2 2 3 2 2 3 4" xfId="29309" xr:uid="{4E0DEE4A-EA69-4285-9BC7-439A9EEB2D24}"/>
    <cellStyle name="Comma 5 2 2 2 3 2 2 4" xfId="7756" xr:uid="{87DF1ABF-14C4-4A03-A2A9-0DD7AB446C46}"/>
    <cellStyle name="Comma 5 2 2 2 3 2 2 4 2" xfId="20072" xr:uid="{95A2DDC3-978A-428F-BEB4-3DE94A6A8CCA}"/>
    <cellStyle name="Comma 5 2 2 2 3 2 2 4 2 2" xfId="44704" xr:uid="{9DAF9DD9-9508-4CF2-BB4D-A1BEFFC87746}"/>
    <cellStyle name="Comma 5 2 2 2 3 2 2 4 3" xfId="32388" xr:uid="{0BC42B91-976D-41A7-9A6D-A3DFC5216BE4}"/>
    <cellStyle name="Comma 5 2 2 2 3 2 2 5" xfId="13914" xr:uid="{CA2394F4-39FB-4B5D-A177-F03602BDEC77}"/>
    <cellStyle name="Comma 5 2 2 2 3 2 2 5 2" xfId="38546" xr:uid="{DE0E10F8-C522-4C25-967F-100CE5614119}"/>
    <cellStyle name="Comma 5 2 2 2 3 2 2 6" xfId="26230" xr:uid="{09CE54EB-1D56-4BEE-9144-BE60AB7693AA}"/>
    <cellStyle name="Comma 5 2 2 2 3 2 3" xfId="2366" xr:uid="{BE4600E6-FB76-45C4-93EE-C7F2075D0A90}"/>
    <cellStyle name="Comma 5 2 2 2 3 2 3 2" xfId="5445" xr:uid="{7E31E3EF-0D9F-4F51-8D6A-9B2DC2D772AB}"/>
    <cellStyle name="Comma 5 2 2 2 3 2 3 2 2" xfId="11603" xr:uid="{2D5FB26B-7801-45E2-B84E-BB69F9790872}"/>
    <cellStyle name="Comma 5 2 2 2 3 2 3 2 2 2" xfId="23919" xr:uid="{2F066E28-5945-414F-9A23-09197413433F}"/>
    <cellStyle name="Comma 5 2 2 2 3 2 3 2 2 2 2" xfId="48551" xr:uid="{09AE1C14-9D53-49FF-89F4-964A18B8D915}"/>
    <cellStyle name="Comma 5 2 2 2 3 2 3 2 2 3" xfId="36235" xr:uid="{24F430B8-1E59-4A87-BA6F-04167FA7E140}"/>
    <cellStyle name="Comma 5 2 2 2 3 2 3 2 3" xfId="17761" xr:uid="{98095D3F-0027-45FF-AC08-456A4C2F6341}"/>
    <cellStyle name="Comma 5 2 2 2 3 2 3 2 3 2" xfId="42393" xr:uid="{54CF88D9-7F48-47C1-9EE9-7DC1340C54B1}"/>
    <cellStyle name="Comma 5 2 2 2 3 2 3 2 4" xfId="30077" xr:uid="{980E691D-EA81-45AA-8F77-FE11E8A0211C}"/>
    <cellStyle name="Comma 5 2 2 2 3 2 3 3" xfId="8524" xr:uid="{D757CF7D-D323-4185-84A1-FAC10E9EA269}"/>
    <cellStyle name="Comma 5 2 2 2 3 2 3 3 2" xfId="20840" xr:uid="{DE4BEA63-2FDD-4881-A76B-FB8A3DDEC2CE}"/>
    <cellStyle name="Comma 5 2 2 2 3 2 3 3 2 2" xfId="45472" xr:uid="{2A70F0D4-BF51-46A3-BACD-392AE2AB2977}"/>
    <cellStyle name="Comma 5 2 2 2 3 2 3 3 3" xfId="33156" xr:uid="{83D9DC63-9168-4ECC-B8CC-D86AF6F7EB5F}"/>
    <cellStyle name="Comma 5 2 2 2 3 2 3 4" xfId="14682" xr:uid="{47D7DE5B-86BD-406A-A696-6BFAAC4D79B3}"/>
    <cellStyle name="Comma 5 2 2 2 3 2 3 4 2" xfId="39314" xr:uid="{84FFE907-3E53-4EB6-B19D-7C747E4DE792}"/>
    <cellStyle name="Comma 5 2 2 2 3 2 3 5" xfId="26998" xr:uid="{DD1338C8-6B11-4ABD-B1CB-0CCC02ADFE03}"/>
    <cellStyle name="Comma 5 2 2 2 3 2 4" xfId="3909" xr:uid="{1F62A7AF-FCF6-4417-B1B7-DADA95BEB47C}"/>
    <cellStyle name="Comma 5 2 2 2 3 2 4 2" xfId="10067" xr:uid="{A56CB5B6-A630-4910-8394-7DA2FCC981AC}"/>
    <cellStyle name="Comma 5 2 2 2 3 2 4 2 2" xfId="22383" xr:uid="{6515BE53-2B9F-43EF-98CD-49A445D79CC2}"/>
    <cellStyle name="Comma 5 2 2 2 3 2 4 2 2 2" xfId="47015" xr:uid="{79BD71CC-52FB-4DB5-863C-CE388CCF16D3}"/>
    <cellStyle name="Comma 5 2 2 2 3 2 4 2 3" xfId="34699" xr:uid="{89C1E3D4-2A57-4D56-948A-750348ED868C}"/>
    <cellStyle name="Comma 5 2 2 2 3 2 4 3" xfId="16225" xr:uid="{0796C17C-B0A5-412F-ABB7-B3D3A2950272}"/>
    <cellStyle name="Comma 5 2 2 2 3 2 4 3 2" xfId="40857" xr:uid="{7CBF648B-18F2-4CB0-8467-2593BACAD6B8}"/>
    <cellStyle name="Comma 5 2 2 2 3 2 4 4" xfId="28541" xr:uid="{665E7FF7-D5FE-434C-80A5-B3FAF4BFEEE0}"/>
    <cellStyle name="Comma 5 2 2 2 3 2 5" xfId="6988" xr:uid="{DE26699B-3F12-4A7A-A2C2-CD4C1C8E4695}"/>
    <cellStyle name="Comma 5 2 2 2 3 2 5 2" xfId="19304" xr:uid="{E36AD7DC-1442-448C-8B53-7D5CFBF7227B}"/>
    <cellStyle name="Comma 5 2 2 2 3 2 5 2 2" xfId="43936" xr:uid="{E254AFB1-A5EF-4A3D-9002-831404056E16}"/>
    <cellStyle name="Comma 5 2 2 2 3 2 5 3" xfId="31620" xr:uid="{50A9ADCD-C416-4460-BA84-B3C79AD10444}"/>
    <cellStyle name="Comma 5 2 2 2 3 2 6" xfId="13146" xr:uid="{0942C269-44C6-4AAA-B184-FBF467F26814}"/>
    <cellStyle name="Comma 5 2 2 2 3 2 6 2" xfId="37778" xr:uid="{78B568C2-58A7-4E4C-BD0B-E2F55F4A94F6}"/>
    <cellStyle name="Comma 5 2 2 2 3 2 7" xfId="25462" xr:uid="{550BFBB8-1E4F-4ECD-9E62-0290A00EA2D8}"/>
    <cellStyle name="Comma 5 2 2 2 3 3" xfId="1204" xr:uid="{ECFC0CC2-FA2C-426F-A141-36407AD556D4}"/>
    <cellStyle name="Comma 5 2 2 2 3 3 2" xfId="2750" xr:uid="{2ACF9A12-BEC2-4D1A-8C32-3F666BDC6E01}"/>
    <cellStyle name="Comma 5 2 2 2 3 3 2 2" xfId="5829" xr:uid="{911720C6-5B7C-4CE0-AC2E-253206B63547}"/>
    <cellStyle name="Comma 5 2 2 2 3 3 2 2 2" xfId="11987" xr:uid="{EB03A49C-A91D-4FEE-BADD-10D9BFAA181D}"/>
    <cellStyle name="Comma 5 2 2 2 3 3 2 2 2 2" xfId="24303" xr:uid="{A57AA204-E400-4C55-9B7E-8EEE4D9889BD}"/>
    <cellStyle name="Comma 5 2 2 2 3 3 2 2 2 2 2" xfId="48935" xr:uid="{FEEEE821-2C40-4C6C-82B8-779CD0D42FE9}"/>
    <cellStyle name="Comma 5 2 2 2 3 3 2 2 2 3" xfId="36619" xr:uid="{C99A053E-391D-4EF6-B019-4D8A75837F7C}"/>
    <cellStyle name="Comma 5 2 2 2 3 3 2 2 3" xfId="18145" xr:uid="{A5213524-BE6B-4D69-997E-D77FB49B312A}"/>
    <cellStyle name="Comma 5 2 2 2 3 3 2 2 3 2" xfId="42777" xr:uid="{74EAE30E-FF36-4D8E-A033-938E263A10ED}"/>
    <cellStyle name="Comma 5 2 2 2 3 3 2 2 4" xfId="30461" xr:uid="{41BC6533-B157-4826-A32C-540757F91184}"/>
    <cellStyle name="Comma 5 2 2 2 3 3 2 3" xfId="8908" xr:uid="{A7BD377B-1599-4CEE-98BB-B7C0C5ABC35D}"/>
    <cellStyle name="Comma 5 2 2 2 3 3 2 3 2" xfId="21224" xr:uid="{CF1624B8-12CB-452D-AAC5-B8641D9CB6FA}"/>
    <cellStyle name="Comma 5 2 2 2 3 3 2 3 2 2" xfId="45856" xr:uid="{5AE74133-36BC-4BCC-9B9B-07979018A872}"/>
    <cellStyle name="Comma 5 2 2 2 3 3 2 3 3" xfId="33540" xr:uid="{3A8F5BED-19AF-4313-99FA-552D03993D2E}"/>
    <cellStyle name="Comma 5 2 2 2 3 3 2 4" xfId="15066" xr:uid="{4ADAA26E-F4F7-49FE-8724-42C196FF0560}"/>
    <cellStyle name="Comma 5 2 2 2 3 3 2 4 2" xfId="39698" xr:uid="{FAFBB6E9-4E9D-473B-BCC7-931F016F434D}"/>
    <cellStyle name="Comma 5 2 2 2 3 3 2 5" xfId="27382" xr:uid="{2E0572CF-D7C8-4177-8B68-278379DCBF71}"/>
    <cellStyle name="Comma 5 2 2 2 3 3 3" xfId="4293" xr:uid="{9D35C96D-EABC-4B50-B001-3158FA9B4772}"/>
    <cellStyle name="Comma 5 2 2 2 3 3 3 2" xfId="10451" xr:uid="{EB5B1514-27DD-4F57-A142-5419E71EE78F}"/>
    <cellStyle name="Comma 5 2 2 2 3 3 3 2 2" xfId="22767" xr:uid="{3519310B-DD89-47DE-BEBB-4D35851A752C}"/>
    <cellStyle name="Comma 5 2 2 2 3 3 3 2 2 2" xfId="47399" xr:uid="{73396A84-39D3-4F0B-BA91-77EA7526A9F3}"/>
    <cellStyle name="Comma 5 2 2 2 3 3 3 2 3" xfId="35083" xr:uid="{A0A8E4C5-CC46-490E-867C-31B611B32249}"/>
    <cellStyle name="Comma 5 2 2 2 3 3 3 3" xfId="16609" xr:uid="{5EF7D9D4-26F6-42D6-875D-0C59DFE405BE}"/>
    <cellStyle name="Comma 5 2 2 2 3 3 3 3 2" xfId="41241" xr:uid="{A6C808AB-9EEF-40A4-BE00-D3BE0C081667}"/>
    <cellStyle name="Comma 5 2 2 2 3 3 3 4" xfId="28925" xr:uid="{F5696A5E-0A0D-4B1B-A702-7742CC8E5AAF}"/>
    <cellStyle name="Comma 5 2 2 2 3 3 4" xfId="7372" xr:uid="{EA17C0CE-4ED9-4B37-9BC8-02AAD64150BC}"/>
    <cellStyle name="Comma 5 2 2 2 3 3 4 2" xfId="19688" xr:uid="{21C4D348-931E-46EF-9C66-A2202720DC78}"/>
    <cellStyle name="Comma 5 2 2 2 3 3 4 2 2" xfId="44320" xr:uid="{4B193553-E813-4AD2-A18E-50F993ADEF45}"/>
    <cellStyle name="Comma 5 2 2 2 3 3 4 3" xfId="32004" xr:uid="{72677967-A0EF-4771-B194-3C185AC0D162}"/>
    <cellStyle name="Comma 5 2 2 2 3 3 5" xfId="13530" xr:uid="{D0BB212D-9DB1-4BEC-ACD6-1F30D3A2F325}"/>
    <cellStyle name="Comma 5 2 2 2 3 3 5 2" xfId="38162" xr:uid="{7E0E9153-0613-4C5C-B017-1B588C96D607}"/>
    <cellStyle name="Comma 5 2 2 2 3 3 6" xfId="25846" xr:uid="{D879BAE0-538B-4103-A9CA-0CE002718D79}"/>
    <cellStyle name="Comma 5 2 2 2 3 4" xfId="1982" xr:uid="{54B26156-43F4-4191-BA97-C33029F582F0}"/>
    <cellStyle name="Comma 5 2 2 2 3 4 2" xfId="5061" xr:uid="{5CB6ED37-88AF-43EE-BCB4-4309906656CC}"/>
    <cellStyle name="Comma 5 2 2 2 3 4 2 2" xfId="11219" xr:uid="{C9C82069-6DBD-4817-AD50-137F85216538}"/>
    <cellStyle name="Comma 5 2 2 2 3 4 2 2 2" xfId="23535" xr:uid="{44022881-B67A-4E7A-90AE-D54DD9EFAD18}"/>
    <cellStyle name="Comma 5 2 2 2 3 4 2 2 2 2" xfId="48167" xr:uid="{83C07324-C72E-4293-88F1-5DBAD4EB0CF2}"/>
    <cellStyle name="Comma 5 2 2 2 3 4 2 2 3" xfId="35851" xr:uid="{45A73B7C-0FCB-46B4-9D28-E2106151B915}"/>
    <cellStyle name="Comma 5 2 2 2 3 4 2 3" xfId="17377" xr:uid="{80B3969F-1E29-4052-A69D-47ECB4FF6697}"/>
    <cellStyle name="Comma 5 2 2 2 3 4 2 3 2" xfId="42009" xr:uid="{174493BB-6292-4844-9495-77C4E3969800}"/>
    <cellStyle name="Comma 5 2 2 2 3 4 2 4" xfId="29693" xr:uid="{74CDAC7F-0F10-4882-9ADD-717C0E148691}"/>
    <cellStyle name="Comma 5 2 2 2 3 4 3" xfId="8140" xr:uid="{0C832694-40E7-4EC4-97ED-4580ECC62947}"/>
    <cellStyle name="Comma 5 2 2 2 3 4 3 2" xfId="20456" xr:uid="{ED1CEC4A-50FD-4486-85AF-FAB3D993C75A}"/>
    <cellStyle name="Comma 5 2 2 2 3 4 3 2 2" xfId="45088" xr:uid="{D3B46CA7-CA95-4CF6-9D07-061F2DA4741C}"/>
    <cellStyle name="Comma 5 2 2 2 3 4 3 3" xfId="32772" xr:uid="{0D706213-FDEF-4F09-86E0-8B56E5395F50}"/>
    <cellStyle name="Comma 5 2 2 2 3 4 4" xfId="14298" xr:uid="{B9A3E1F0-8DB9-4E7C-8474-0B1B7D2AB321}"/>
    <cellStyle name="Comma 5 2 2 2 3 4 4 2" xfId="38930" xr:uid="{BD713BA9-F5DF-44E6-BE25-DBB3E7962C66}"/>
    <cellStyle name="Comma 5 2 2 2 3 4 5" xfId="26614" xr:uid="{CBC38D9E-B55E-474D-B3A1-C20AF05CD2C8}"/>
    <cellStyle name="Comma 5 2 2 2 3 5" xfId="3525" xr:uid="{2D4A4B0D-61FF-482E-8B93-3FB271918F39}"/>
    <cellStyle name="Comma 5 2 2 2 3 5 2" xfId="9683" xr:uid="{1F681D4C-8EED-4BD9-9EA3-B26BD3B53406}"/>
    <cellStyle name="Comma 5 2 2 2 3 5 2 2" xfId="21999" xr:uid="{95E3A38A-8DD7-4605-8E14-8529062D0B4D}"/>
    <cellStyle name="Comma 5 2 2 2 3 5 2 2 2" xfId="46631" xr:uid="{77E5A388-B506-488B-B8D8-DE2E415821D9}"/>
    <cellStyle name="Comma 5 2 2 2 3 5 2 3" xfId="34315" xr:uid="{559BA093-7512-415E-9753-94131BA9B04F}"/>
    <cellStyle name="Comma 5 2 2 2 3 5 3" xfId="15841" xr:uid="{DDCF1FCC-69F7-489F-AEE2-D8AA73479E14}"/>
    <cellStyle name="Comma 5 2 2 2 3 5 3 2" xfId="40473" xr:uid="{521A56D9-8542-4AE7-A7DF-CB2448E55BA9}"/>
    <cellStyle name="Comma 5 2 2 2 3 5 4" xfId="28157" xr:uid="{2F11C182-7E89-4D32-8201-2FEF12E38147}"/>
    <cellStyle name="Comma 5 2 2 2 3 6" xfId="6604" xr:uid="{52D62EDE-4238-4C4A-A191-B304193C3571}"/>
    <cellStyle name="Comma 5 2 2 2 3 6 2" xfId="18920" xr:uid="{CF855E79-A80A-4575-8FC8-51EA61167D6B}"/>
    <cellStyle name="Comma 5 2 2 2 3 6 2 2" xfId="43552" xr:uid="{BA8661C8-DD03-4DD4-BB8D-42BADB8A7FFC}"/>
    <cellStyle name="Comma 5 2 2 2 3 6 3" xfId="31236" xr:uid="{DE209E0F-D875-47FC-B850-997BD1B35BCF}"/>
    <cellStyle name="Comma 5 2 2 2 3 7" xfId="12762" xr:uid="{8C28BA32-EAAF-4241-AB6E-A9122419E2C4}"/>
    <cellStyle name="Comma 5 2 2 2 3 7 2" xfId="37394" xr:uid="{DF9D70E2-7CC1-4813-BA9B-D8F4A9B5D816}"/>
    <cellStyle name="Comma 5 2 2 2 3 8" xfId="25078" xr:uid="{E5F6FAC2-2EFA-42B0-8136-D7CD5A0787EA}"/>
    <cellStyle name="Comma 5 2 2 2 4" xfId="628" xr:uid="{EA139E86-6907-4A3D-9C6F-3D0E9F5977C1}"/>
    <cellStyle name="Comma 5 2 2 2 4 2" xfId="1396" xr:uid="{443768BB-62C2-476B-A9F5-8947E91B6CF0}"/>
    <cellStyle name="Comma 5 2 2 2 4 2 2" xfId="2942" xr:uid="{882E3560-9FEF-4B3D-A1BA-A47E259D1844}"/>
    <cellStyle name="Comma 5 2 2 2 4 2 2 2" xfId="6021" xr:uid="{B2CD8C2E-A8C3-43DD-8C93-A9E482BA5A68}"/>
    <cellStyle name="Comma 5 2 2 2 4 2 2 2 2" xfId="12179" xr:uid="{3FB7F643-6598-453D-B465-EDFD947D9531}"/>
    <cellStyle name="Comma 5 2 2 2 4 2 2 2 2 2" xfId="24495" xr:uid="{B4399424-7AEA-4B5D-BC02-0D13A8E3CA98}"/>
    <cellStyle name="Comma 5 2 2 2 4 2 2 2 2 2 2" xfId="49127" xr:uid="{061CA01F-B908-4D76-B29B-A92F2DAFF13E}"/>
    <cellStyle name="Comma 5 2 2 2 4 2 2 2 2 3" xfId="36811" xr:uid="{41CC0CB8-8EB4-48B1-A359-AFE94E87E724}"/>
    <cellStyle name="Comma 5 2 2 2 4 2 2 2 3" xfId="18337" xr:uid="{DED92CA4-0C7D-4DA4-84E5-B26B64C6EF50}"/>
    <cellStyle name="Comma 5 2 2 2 4 2 2 2 3 2" xfId="42969" xr:uid="{2D17B4AB-B2EE-401E-BBBC-BE2A2F8CE7D0}"/>
    <cellStyle name="Comma 5 2 2 2 4 2 2 2 4" xfId="30653" xr:uid="{0F1E3AFC-A646-49FF-B0C7-B6B3BC8EF7BF}"/>
    <cellStyle name="Comma 5 2 2 2 4 2 2 3" xfId="9100" xr:uid="{031B71B2-7031-4C5E-88B9-375AD43773C7}"/>
    <cellStyle name="Comma 5 2 2 2 4 2 2 3 2" xfId="21416" xr:uid="{3B0B3B23-45B9-4176-A859-67AB0C5A8CBF}"/>
    <cellStyle name="Comma 5 2 2 2 4 2 2 3 2 2" xfId="46048" xr:uid="{0B2EC7BE-B0B0-41C2-8FAF-8D8582EED0ED}"/>
    <cellStyle name="Comma 5 2 2 2 4 2 2 3 3" xfId="33732" xr:uid="{32CA3A3D-B536-4CF9-A86E-BF12CD36823F}"/>
    <cellStyle name="Comma 5 2 2 2 4 2 2 4" xfId="15258" xr:uid="{39BEC8A9-0FCF-453C-9292-5148FB4A90AC}"/>
    <cellStyle name="Comma 5 2 2 2 4 2 2 4 2" xfId="39890" xr:uid="{BE11AC67-C0D2-4BA4-BB42-7ADA47B0E4F7}"/>
    <cellStyle name="Comma 5 2 2 2 4 2 2 5" xfId="27574" xr:uid="{4F19E1A4-4E43-4484-88A3-EEE556EAF68B}"/>
    <cellStyle name="Comma 5 2 2 2 4 2 3" xfId="4485" xr:uid="{9F9EA671-C390-4E9D-97F3-8B4A9D725438}"/>
    <cellStyle name="Comma 5 2 2 2 4 2 3 2" xfId="10643" xr:uid="{7DAB83C2-0107-43AA-86D1-A3F09CE300F5}"/>
    <cellStyle name="Comma 5 2 2 2 4 2 3 2 2" xfId="22959" xr:uid="{7384A9E7-5AED-4105-837B-C1E61E9BD5B6}"/>
    <cellStyle name="Comma 5 2 2 2 4 2 3 2 2 2" xfId="47591" xr:uid="{C63002E2-B94A-43BD-8842-DA57D1EA5B03}"/>
    <cellStyle name="Comma 5 2 2 2 4 2 3 2 3" xfId="35275" xr:uid="{2E7FA90B-55B9-4A85-BE8D-3B41A6B24354}"/>
    <cellStyle name="Comma 5 2 2 2 4 2 3 3" xfId="16801" xr:uid="{BF062F0F-5A10-4767-A8E2-7D8BDED0B348}"/>
    <cellStyle name="Comma 5 2 2 2 4 2 3 3 2" xfId="41433" xr:uid="{511D4D2A-EDAB-401E-AEB7-747C5A4E9275}"/>
    <cellStyle name="Comma 5 2 2 2 4 2 3 4" xfId="29117" xr:uid="{E855F10B-7A3B-4F39-9FC2-38512EA7469C}"/>
    <cellStyle name="Comma 5 2 2 2 4 2 4" xfId="7564" xr:uid="{C9A9B17E-9B17-4183-9671-C701CFE9F8FB}"/>
    <cellStyle name="Comma 5 2 2 2 4 2 4 2" xfId="19880" xr:uid="{15D6B10B-BE3C-43C1-A9B1-B6AF45C560E2}"/>
    <cellStyle name="Comma 5 2 2 2 4 2 4 2 2" xfId="44512" xr:uid="{670B8BD9-ED4C-48DD-A674-B248A0584C9C}"/>
    <cellStyle name="Comma 5 2 2 2 4 2 4 3" xfId="32196" xr:uid="{41257005-413D-41ED-B0B8-BC7D644762A0}"/>
    <cellStyle name="Comma 5 2 2 2 4 2 5" xfId="13722" xr:uid="{A9692684-D1E8-430B-9A49-7450B6524D71}"/>
    <cellStyle name="Comma 5 2 2 2 4 2 5 2" xfId="38354" xr:uid="{1631FC7A-BFC2-4670-8644-D16D7208D223}"/>
    <cellStyle name="Comma 5 2 2 2 4 2 6" xfId="26038" xr:uid="{F208615C-67CE-46A7-B062-46BDD1D0FE71}"/>
    <cellStyle name="Comma 5 2 2 2 4 3" xfId="2174" xr:uid="{F3753D3A-7958-4149-A8B5-2DB79B830B21}"/>
    <cellStyle name="Comma 5 2 2 2 4 3 2" xfId="5253" xr:uid="{0824718B-783A-4EB1-9747-0E9A121ED4DD}"/>
    <cellStyle name="Comma 5 2 2 2 4 3 2 2" xfId="11411" xr:uid="{0EAF6B1F-7C06-400A-A305-9DBD9350B43C}"/>
    <cellStyle name="Comma 5 2 2 2 4 3 2 2 2" xfId="23727" xr:uid="{B4B4EF5B-DF66-4D46-9218-447AED3B3B1B}"/>
    <cellStyle name="Comma 5 2 2 2 4 3 2 2 2 2" xfId="48359" xr:uid="{B87945A0-4EE6-4175-9024-8B2B69DFA741}"/>
    <cellStyle name="Comma 5 2 2 2 4 3 2 2 3" xfId="36043" xr:uid="{A1470B55-F982-4DAA-BA6B-EFAA4CBEBA03}"/>
    <cellStyle name="Comma 5 2 2 2 4 3 2 3" xfId="17569" xr:uid="{342679E6-2EDC-4018-BD04-66F76092289B}"/>
    <cellStyle name="Comma 5 2 2 2 4 3 2 3 2" xfId="42201" xr:uid="{254DFDE6-FD22-4F39-8AF8-90532D91F808}"/>
    <cellStyle name="Comma 5 2 2 2 4 3 2 4" xfId="29885" xr:uid="{5C448660-E920-452C-8CBC-11B43F3A934B}"/>
    <cellStyle name="Comma 5 2 2 2 4 3 3" xfId="8332" xr:uid="{815F3FDF-D217-4F11-BFEE-BFEA602D021E}"/>
    <cellStyle name="Comma 5 2 2 2 4 3 3 2" xfId="20648" xr:uid="{40FD7199-6A63-498C-9E9D-1FAF5762A316}"/>
    <cellStyle name="Comma 5 2 2 2 4 3 3 2 2" xfId="45280" xr:uid="{97DB96A1-877D-41B6-A4FE-EAC6003A3287}"/>
    <cellStyle name="Comma 5 2 2 2 4 3 3 3" xfId="32964" xr:uid="{D56D7AFB-F63B-4ED4-A3E5-801453998211}"/>
    <cellStyle name="Comma 5 2 2 2 4 3 4" xfId="14490" xr:uid="{605A0D6D-3FDC-434D-AD38-82481D7C0BD8}"/>
    <cellStyle name="Comma 5 2 2 2 4 3 4 2" xfId="39122" xr:uid="{528AD8D9-F005-459D-9815-4E3781122727}"/>
    <cellStyle name="Comma 5 2 2 2 4 3 5" xfId="26806" xr:uid="{1BC21627-50FE-4E78-A671-9A7ABB4930E0}"/>
    <cellStyle name="Comma 5 2 2 2 4 4" xfId="3717" xr:uid="{0F693BF5-0318-4472-A7DA-32E1E14D72A9}"/>
    <cellStyle name="Comma 5 2 2 2 4 4 2" xfId="9875" xr:uid="{2F4B8AC3-3036-4DAA-8D4D-43856DE58676}"/>
    <cellStyle name="Comma 5 2 2 2 4 4 2 2" xfId="22191" xr:uid="{EDF3E6E0-38E3-4A91-A3EA-A4DD446D1F06}"/>
    <cellStyle name="Comma 5 2 2 2 4 4 2 2 2" xfId="46823" xr:uid="{14453226-8E40-4003-A273-A922C1C6472C}"/>
    <cellStyle name="Comma 5 2 2 2 4 4 2 3" xfId="34507" xr:uid="{F018DE6F-E125-4DAD-854E-B90C9085C453}"/>
    <cellStyle name="Comma 5 2 2 2 4 4 3" xfId="16033" xr:uid="{EF15E032-78D2-4AF7-8EE0-6FE20A2B0A0B}"/>
    <cellStyle name="Comma 5 2 2 2 4 4 3 2" xfId="40665" xr:uid="{5EDB0AD6-290E-4222-AA01-AE68A7B04ED7}"/>
    <cellStyle name="Comma 5 2 2 2 4 4 4" xfId="28349" xr:uid="{79947D71-274E-4178-8DFA-3BE53CD8FA14}"/>
    <cellStyle name="Comma 5 2 2 2 4 5" xfId="6796" xr:uid="{AF09959A-BC6C-4035-A8FF-55A303A52F92}"/>
    <cellStyle name="Comma 5 2 2 2 4 5 2" xfId="19112" xr:uid="{1A14499F-CAD9-4B04-9D0E-1152A50D0D52}"/>
    <cellStyle name="Comma 5 2 2 2 4 5 2 2" xfId="43744" xr:uid="{A5D837EF-CB57-40E9-9FB7-DBE552E3B0E6}"/>
    <cellStyle name="Comma 5 2 2 2 4 5 3" xfId="31428" xr:uid="{C919E8BB-B633-4482-9A85-DD172E86770B}"/>
    <cellStyle name="Comma 5 2 2 2 4 6" xfId="12954" xr:uid="{2328BDA3-443A-4659-B5AB-841F14B5580F}"/>
    <cellStyle name="Comma 5 2 2 2 4 6 2" xfId="37586" xr:uid="{4F68BFE4-D928-471E-8FD6-6EB6CAFC3E8F}"/>
    <cellStyle name="Comma 5 2 2 2 4 7" xfId="25270" xr:uid="{BAE5446B-60BA-41D1-B513-BD6BDE36BDD0}"/>
    <cellStyle name="Comma 5 2 2 2 5" xfId="1012" xr:uid="{6EFBE6CB-978A-4AAC-9D74-8E5276F29112}"/>
    <cellStyle name="Comma 5 2 2 2 5 2" xfId="2558" xr:uid="{FD9DF353-BAE4-4214-B3C8-F7FEFD0D230B}"/>
    <cellStyle name="Comma 5 2 2 2 5 2 2" xfId="5637" xr:uid="{380EB4C8-3482-4F6E-8152-8924BFE0765C}"/>
    <cellStyle name="Comma 5 2 2 2 5 2 2 2" xfId="11795" xr:uid="{40CA1B04-6928-45D6-A158-2D8A793A39F3}"/>
    <cellStyle name="Comma 5 2 2 2 5 2 2 2 2" xfId="24111" xr:uid="{427BF42A-F1E9-4BDF-A5FB-D8CCDE1916FB}"/>
    <cellStyle name="Comma 5 2 2 2 5 2 2 2 2 2" xfId="48743" xr:uid="{06BE1018-6E68-43EB-8FAF-33E302CD1412}"/>
    <cellStyle name="Comma 5 2 2 2 5 2 2 2 3" xfId="36427" xr:uid="{D0F2294D-9628-4E73-BBF5-E60F1E174343}"/>
    <cellStyle name="Comma 5 2 2 2 5 2 2 3" xfId="17953" xr:uid="{C867C9BE-B493-4D95-B82A-799E26300B86}"/>
    <cellStyle name="Comma 5 2 2 2 5 2 2 3 2" xfId="42585" xr:uid="{900BFFD2-7471-4684-BB63-068EA9F17840}"/>
    <cellStyle name="Comma 5 2 2 2 5 2 2 4" xfId="30269" xr:uid="{FE5B8785-EB4E-4B22-80A8-2C46AD686C62}"/>
    <cellStyle name="Comma 5 2 2 2 5 2 3" xfId="8716" xr:uid="{B93596DE-5560-4F1F-8D3D-BD7FC4309BC0}"/>
    <cellStyle name="Comma 5 2 2 2 5 2 3 2" xfId="21032" xr:uid="{4B4149EB-E5EA-442D-9AF6-B9D470B2D2A4}"/>
    <cellStyle name="Comma 5 2 2 2 5 2 3 2 2" xfId="45664" xr:uid="{41CA7D61-5917-4396-B2D6-74B56AE6E9C6}"/>
    <cellStyle name="Comma 5 2 2 2 5 2 3 3" xfId="33348" xr:uid="{3CB29A66-B96A-43EF-AB73-671F21651DE6}"/>
    <cellStyle name="Comma 5 2 2 2 5 2 4" xfId="14874" xr:uid="{B57EF911-EBE3-47D2-977F-F1E707D8D304}"/>
    <cellStyle name="Comma 5 2 2 2 5 2 4 2" xfId="39506" xr:uid="{662617AB-A10A-468D-82D8-388BC147F83E}"/>
    <cellStyle name="Comma 5 2 2 2 5 2 5" xfId="27190" xr:uid="{F7555E3F-BCD0-478E-B215-E7489227013A}"/>
    <cellStyle name="Comma 5 2 2 2 5 3" xfId="4101" xr:uid="{98B0D662-5B46-48F8-BE9F-2F009509D47D}"/>
    <cellStyle name="Comma 5 2 2 2 5 3 2" xfId="10259" xr:uid="{479BED06-9DD8-4224-A9A5-0C25D341980B}"/>
    <cellStyle name="Comma 5 2 2 2 5 3 2 2" xfId="22575" xr:uid="{1C25B4E7-0E9E-4571-BED5-DA7A8FEC9211}"/>
    <cellStyle name="Comma 5 2 2 2 5 3 2 2 2" xfId="47207" xr:uid="{7C380A30-FB3B-4D1C-A1ED-23B3D5625E9D}"/>
    <cellStyle name="Comma 5 2 2 2 5 3 2 3" xfId="34891" xr:uid="{097BA785-B3B1-4083-BA14-992C9E16C4DB}"/>
    <cellStyle name="Comma 5 2 2 2 5 3 3" xfId="16417" xr:uid="{7F65C5B7-A7FD-4691-B34B-54D33DD599DA}"/>
    <cellStyle name="Comma 5 2 2 2 5 3 3 2" xfId="41049" xr:uid="{96D96C38-A726-414A-A279-3144315737DE}"/>
    <cellStyle name="Comma 5 2 2 2 5 3 4" xfId="28733" xr:uid="{3D0251B6-B476-41FE-BF9F-9EA3243F54EB}"/>
    <cellStyle name="Comma 5 2 2 2 5 4" xfId="7180" xr:uid="{667084D8-29DD-49E6-BB6B-186CB8EF870B}"/>
    <cellStyle name="Comma 5 2 2 2 5 4 2" xfId="19496" xr:uid="{5E588A06-0768-418B-B803-7B943892230D}"/>
    <cellStyle name="Comma 5 2 2 2 5 4 2 2" xfId="44128" xr:uid="{04E50F9C-9D6D-48D4-A98D-20A433ACDE49}"/>
    <cellStyle name="Comma 5 2 2 2 5 4 3" xfId="31812" xr:uid="{D0110BEE-E0B6-406F-92C0-4DB2C32BB9B8}"/>
    <cellStyle name="Comma 5 2 2 2 5 5" xfId="13338" xr:uid="{EFA6274A-5122-497A-BBDD-F0591C44A1FD}"/>
    <cellStyle name="Comma 5 2 2 2 5 5 2" xfId="37970" xr:uid="{8A81F69E-FEB8-4621-8E2F-FAE855EABAF6}"/>
    <cellStyle name="Comma 5 2 2 2 5 6" xfId="25654" xr:uid="{80D66E84-9EEE-4370-8DD1-88BAB64087F3}"/>
    <cellStyle name="Comma 5 2 2 2 6" xfId="1790" xr:uid="{E63E89C8-26D2-4521-8757-B9ABE46857F1}"/>
    <cellStyle name="Comma 5 2 2 2 6 2" xfId="4869" xr:uid="{93A3739A-2233-4803-8E22-57EC5789030D}"/>
    <cellStyle name="Comma 5 2 2 2 6 2 2" xfId="11027" xr:uid="{F46C690F-E7AE-439A-AFFC-DAA583327D40}"/>
    <cellStyle name="Comma 5 2 2 2 6 2 2 2" xfId="23343" xr:uid="{8156728B-5541-4D61-8D6B-A24DE8E6AE6D}"/>
    <cellStyle name="Comma 5 2 2 2 6 2 2 2 2" xfId="47975" xr:uid="{60DC6776-F8F8-4607-AD2E-3CE190E22D64}"/>
    <cellStyle name="Comma 5 2 2 2 6 2 2 3" xfId="35659" xr:uid="{00BF57D0-4351-4E1B-A409-BC2CE172A324}"/>
    <cellStyle name="Comma 5 2 2 2 6 2 3" xfId="17185" xr:uid="{997138E7-D16F-45FA-96B7-7E942411B7D1}"/>
    <cellStyle name="Comma 5 2 2 2 6 2 3 2" xfId="41817" xr:uid="{62132C6E-A431-43A8-98DD-F39C50B4D3EF}"/>
    <cellStyle name="Comma 5 2 2 2 6 2 4" xfId="29501" xr:uid="{8796E660-6394-4894-BFC4-FB02653AD7CD}"/>
    <cellStyle name="Comma 5 2 2 2 6 3" xfId="7948" xr:uid="{96DC3C9E-784F-4207-AB69-033D6E20DBE7}"/>
    <cellStyle name="Comma 5 2 2 2 6 3 2" xfId="20264" xr:uid="{5A2F8D47-8BC2-491A-A30A-30EF93D5FAB0}"/>
    <cellStyle name="Comma 5 2 2 2 6 3 2 2" xfId="44896" xr:uid="{812B1F49-AF1A-453D-878A-C76192C040DC}"/>
    <cellStyle name="Comma 5 2 2 2 6 3 3" xfId="32580" xr:uid="{AD063373-A9E8-44B0-A612-B33263C4F155}"/>
    <cellStyle name="Comma 5 2 2 2 6 4" xfId="14106" xr:uid="{0727DA54-D6DC-495E-8814-D255AB1CF8CD}"/>
    <cellStyle name="Comma 5 2 2 2 6 4 2" xfId="38738" xr:uid="{27BA5DDA-0F1A-441B-B215-491E253D26FC}"/>
    <cellStyle name="Comma 5 2 2 2 6 5" xfId="26422" xr:uid="{75CC005D-4125-4E2C-A0C9-954D07AC4153}"/>
    <cellStyle name="Comma 5 2 2 2 7" xfId="3333" xr:uid="{E3E775E8-25F2-49AF-9E25-FF103213A0A6}"/>
    <cellStyle name="Comma 5 2 2 2 7 2" xfId="9491" xr:uid="{83444591-7265-4EF6-96BB-C11013B9AA16}"/>
    <cellStyle name="Comma 5 2 2 2 7 2 2" xfId="21807" xr:uid="{E2CA3030-F473-4E4A-A775-9C54B52A0EBB}"/>
    <cellStyle name="Comma 5 2 2 2 7 2 2 2" xfId="46439" xr:uid="{0AE6C17C-3525-498A-803B-C686544ED0FE}"/>
    <cellStyle name="Comma 5 2 2 2 7 2 3" xfId="34123" xr:uid="{62DA2A26-FA01-4982-9838-D2417E749C89}"/>
    <cellStyle name="Comma 5 2 2 2 7 3" xfId="15649" xr:uid="{37B5F3E3-F506-4170-9123-D03B8F5BA301}"/>
    <cellStyle name="Comma 5 2 2 2 7 3 2" xfId="40281" xr:uid="{1D551233-D9AC-41DB-9EDC-39F13D73F54F}"/>
    <cellStyle name="Comma 5 2 2 2 7 4" xfId="27965" xr:uid="{39A13F98-4631-41B0-AA0C-CDE03D852DB6}"/>
    <cellStyle name="Comma 5 2 2 2 8" xfId="6412" xr:uid="{06FEFC02-409B-4178-BCDB-967A066ACBC2}"/>
    <cellStyle name="Comma 5 2 2 2 8 2" xfId="18728" xr:uid="{E2134B12-C13B-4CFA-8267-4F70455EF7E8}"/>
    <cellStyle name="Comma 5 2 2 2 8 2 2" xfId="43360" xr:uid="{693D61F2-160B-45F5-9871-452AE93AB5E2}"/>
    <cellStyle name="Comma 5 2 2 2 8 3" xfId="31044" xr:uid="{F8339938-7BDF-4FC7-B6C3-87B7BDE29FDC}"/>
    <cellStyle name="Comma 5 2 2 2 9" xfId="12570" xr:uid="{5769F455-0650-45CF-9CE5-2714074BEAA5}"/>
    <cellStyle name="Comma 5 2 2 2 9 2" xfId="37202" xr:uid="{A275BEE7-9855-4796-9D44-3DBC3B096B77}"/>
    <cellStyle name="Comma 5 2 2 3" xfId="292" xr:uid="{03BB4254-396F-4EB6-AEC9-223B6267C4F4}"/>
    <cellStyle name="Comma 5 2 2 3 2" xfId="484" xr:uid="{6F30E7BF-CED0-47D1-B9BF-0D6FFFE25B56}"/>
    <cellStyle name="Comma 5 2 2 3 2 2" xfId="868" xr:uid="{2082254E-7952-437D-AEA2-D620C0368F28}"/>
    <cellStyle name="Comma 5 2 2 3 2 2 2" xfId="1636" xr:uid="{5E2DF841-AAF0-44C0-B246-FB6CDDD84BBC}"/>
    <cellStyle name="Comma 5 2 2 3 2 2 2 2" xfId="3182" xr:uid="{50EC3F83-0CDF-4614-8EC2-91A60B989469}"/>
    <cellStyle name="Comma 5 2 2 3 2 2 2 2 2" xfId="6261" xr:uid="{8E871C78-87A2-4D69-ADF6-AD1AAC3E3C29}"/>
    <cellStyle name="Comma 5 2 2 3 2 2 2 2 2 2" xfId="12419" xr:uid="{C065FA43-94E3-43F7-BA14-343AA91F5B71}"/>
    <cellStyle name="Comma 5 2 2 3 2 2 2 2 2 2 2" xfId="24735" xr:uid="{1060BE91-BE30-4CBB-9114-A18C7315E52E}"/>
    <cellStyle name="Comma 5 2 2 3 2 2 2 2 2 2 2 2" xfId="49367" xr:uid="{123116FA-1D4A-4697-BE65-7259BF7C9879}"/>
    <cellStyle name="Comma 5 2 2 3 2 2 2 2 2 2 3" xfId="37051" xr:uid="{A9766F19-0470-4473-A18E-D7BF6BC5309E}"/>
    <cellStyle name="Comma 5 2 2 3 2 2 2 2 2 3" xfId="18577" xr:uid="{F6B90614-8CDA-4833-9341-FB81B6B958A8}"/>
    <cellStyle name="Comma 5 2 2 3 2 2 2 2 2 3 2" xfId="43209" xr:uid="{646EB093-E4B8-42DA-B3C1-8CE99D54ACBE}"/>
    <cellStyle name="Comma 5 2 2 3 2 2 2 2 2 4" xfId="30893" xr:uid="{413C4E27-C56F-49A0-9A4B-ECFC67889FBF}"/>
    <cellStyle name="Comma 5 2 2 3 2 2 2 2 3" xfId="9340" xr:uid="{41E5B093-100E-43D9-9A83-407DCDFB8E1C}"/>
    <cellStyle name="Comma 5 2 2 3 2 2 2 2 3 2" xfId="21656" xr:uid="{CDF394E4-5C34-4509-B7F0-94ADC54B213D}"/>
    <cellStyle name="Comma 5 2 2 3 2 2 2 2 3 2 2" xfId="46288" xr:uid="{86A9C0C8-45E5-44B6-B206-5C22955EC4BD}"/>
    <cellStyle name="Comma 5 2 2 3 2 2 2 2 3 3" xfId="33972" xr:uid="{9E2CB1A0-6785-4411-ABE7-67130260631F}"/>
    <cellStyle name="Comma 5 2 2 3 2 2 2 2 4" xfId="15498" xr:uid="{76B51DC8-80C4-4E98-A592-07FD6B1FE6AF}"/>
    <cellStyle name="Comma 5 2 2 3 2 2 2 2 4 2" xfId="40130" xr:uid="{F841962F-F250-4F9F-9C0F-03D68F635CF0}"/>
    <cellStyle name="Comma 5 2 2 3 2 2 2 2 5" xfId="27814" xr:uid="{14577723-52C2-4442-B9AC-E20C1AF5B5A7}"/>
    <cellStyle name="Comma 5 2 2 3 2 2 2 3" xfId="4725" xr:uid="{574D94CD-F0AD-4966-ACC1-32A53EE67427}"/>
    <cellStyle name="Comma 5 2 2 3 2 2 2 3 2" xfId="10883" xr:uid="{2CE9C0DA-C410-4FD6-B957-FADA706D0F06}"/>
    <cellStyle name="Comma 5 2 2 3 2 2 2 3 2 2" xfId="23199" xr:uid="{8370FF79-21D5-4F62-97FE-294EBD6F7900}"/>
    <cellStyle name="Comma 5 2 2 3 2 2 2 3 2 2 2" xfId="47831" xr:uid="{6C1125C0-EFD8-46A6-AD80-248A825C0E27}"/>
    <cellStyle name="Comma 5 2 2 3 2 2 2 3 2 3" xfId="35515" xr:uid="{97FC61FA-EB1E-4A62-B091-B22EF292751A}"/>
    <cellStyle name="Comma 5 2 2 3 2 2 2 3 3" xfId="17041" xr:uid="{576249A5-A0E2-4727-8309-B1B116DB0265}"/>
    <cellStyle name="Comma 5 2 2 3 2 2 2 3 3 2" xfId="41673" xr:uid="{326A7FDF-F494-4DB9-A56C-6F6C1FB49386}"/>
    <cellStyle name="Comma 5 2 2 3 2 2 2 3 4" xfId="29357" xr:uid="{31561468-6DE5-44EB-A768-2576235ECFF8}"/>
    <cellStyle name="Comma 5 2 2 3 2 2 2 4" xfId="7804" xr:uid="{487043E1-E656-40F0-A006-4F01D6813900}"/>
    <cellStyle name="Comma 5 2 2 3 2 2 2 4 2" xfId="20120" xr:uid="{1DFF7CF8-61AD-4C3D-9DA8-0EF92321EF3D}"/>
    <cellStyle name="Comma 5 2 2 3 2 2 2 4 2 2" xfId="44752" xr:uid="{388D2E8E-326C-4C80-9ED8-5DFEC78BAD83}"/>
    <cellStyle name="Comma 5 2 2 3 2 2 2 4 3" xfId="32436" xr:uid="{231ACDB1-884F-4658-875F-B321EA990EF7}"/>
    <cellStyle name="Comma 5 2 2 3 2 2 2 5" xfId="13962" xr:uid="{BEBFFC51-5892-432A-8A78-E98E502AD66C}"/>
    <cellStyle name="Comma 5 2 2 3 2 2 2 5 2" xfId="38594" xr:uid="{BB891522-5D61-47E4-B1D0-0E8DDC775674}"/>
    <cellStyle name="Comma 5 2 2 3 2 2 2 6" xfId="26278" xr:uid="{5836FC9D-FA4F-449F-9FEA-97ED35069B57}"/>
    <cellStyle name="Comma 5 2 2 3 2 2 3" xfId="2414" xr:uid="{C8608F27-E6C1-407F-8017-7AC6F2D783B3}"/>
    <cellStyle name="Comma 5 2 2 3 2 2 3 2" xfId="5493" xr:uid="{196A41E9-7912-4B26-AB75-CF30297564C2}"/>
    <cellStyle name="Comma 5 2 2 3 2 2 3 2 2" xfId="11651" xr:uid="{B533E2D3-95FA-4455-A8C5-F7B22C5E125E}"/>
    <cellStyle name="Comma 5 2 2 3 2 2 3 2 2 2" xfId="23967" xr:uid="{FE8CB3E7-EB63-4592-A1B7-AEC0E43B2FC8}"/>
    <cellStyle name="Comma 5 2 2 3 2 2 3 2 2 2 2" xfId="48599" xr:uid="{344BD850-B757-4077-A274-0D18E7FA2145}"/>
    <cellStyle name="Comma 5 2 2 3 2 2 3 2 2 3" xfId="36283" xr:uid="{557D98A0-788C-4446-B6F9-DD8792C9CCC4}"/>
    <cellStyle name="Comma 5 2 2 3 2 2 3 2 3" xfId="17809" xr:uid="{9DC6EFCC-862A-47EA-98F3-1DAB83113CC7}"/>
    <cellStyle name="Comma 5 2 2 3 2 2 3 2 3 2" xfId="42441" xr:uid="{C21FEB7C-6AAB-44CA-8B84-429556691C5A}"/>
    <cellStyle name="Comma 5 2 2 3 2 2 3 2 4" xfId="30125" xr:uid="{6732BA69-F18E-4A6E-B437-88697984257E}"/>
    <cellStyle name="Comma 5 2 2 3 2 2 3 3" xfId="8572" xr:uid="{D7E82F02-6746-47F8-9C33-0826BFE9B586}"/>
    <cellStyle name="Comma 5 2 2 3 2 2 3 3 2" xfId="20888" xr:uid="{8E1E9AE8-DA04-4CE2-BC82-7EEBF6155369}"/>
    <cellStyle name="Comma 5 2 2 3 2 2 3 3 2 2" xfId="45520" xr:uid="{63B6FB92-47DB-4B73-86C0-FB525C9B5D51}"/>
    <cellStyle name="Comma 5 2 2 3 2 2 3 3 3" xfId="33204" xr:uid="{B5471127-D0CC-4D6A-A7CF-28F0621305FE}"/>
    <cellStyle name="Comma 5 2 2 3 2 2 3 4" xfId="14730" xr:uid="{7F475B5E-6E6E-49E3-A18A-26B38E50BAA4}"/>
    <cellStyle name="Comma 5 2 2 3 2 2 3 4 2" xfId="39362" xr:uid="{F1EF60DC-FBB2-4C09-A200-89E2DC09847F}"/>
    <cellStyle name="Comma 5 2 2 3 2 2 3 5" xfId="27046" xr:uid="{9786DC78-576B-483F-9225-8DDFE159863D}"/>
    <cellStyle name="Comma 5 2 2 3 2 2 4" xfId="3957" xr:uid="{57B09A55-894C-466B-A93B-DB4750F45C9F}"/>
    <cellStyle name="Comma 5 2 2 3 2 2 4 2" xfId="10115" xr:uid="{EE7FB475-5C85-4C3A-89A4-0AAF0BF5851C}"/>
    <cellStyle name="Comma 5 2 2 3 2 2 4 2 2" xfId="22431" xr:uid="{89790122-D7E6-4770-89D1-68B1EF7BB4EA}"/>
    <cellStyle name="Comma 5 2 2 3 2 2 4 2 2 2" xfId="47063" xr:uid="{6BB13384-D186-483E-9833-8C963D028C13}"/>
    <cellStyle name="Comma 5 2 2 3 2 2 4 2 3" xfId="34747" xr:uid="{6FB818DE-EC2C-4CDF-8636-9B856D770C92}"/>
    <cellStyle name="Comma 5 2 2 3 2 2 4 3" xfId="16273" xr:uid="{9943D97D-7D1F-4C7D-9A1C-64E63F451A10}"/>
    <cellStyle name="Comma 5 2 2 3 2 2 4 3 2" xfId="40905" xr:uid="{E5D96B12-C9B8-4701-8334-AB6FC137F584}"/>
    <cellStyle name="Comma 5 2 2 3 2 2 4 4" xfId="28589" xr:uid="{0AA0C166-1A3C-44D9-9686-F678A5222207}"/>
    <cellStyle name="Comma 5 2 2 3 2 2 5" xfId="7036" xr:uid="{EFD4184E-A495-4B38-B759-73630B8E50F9}"/>
    <cellStyle name="Comma 5 2 2 3 2 2 5 2" xfId="19352" xr:uid="{443B21E1-DAA1-46FD-9C73-A05A9CF918DB}"/>
    <cellStyle name="Comma 5 2 2 3 2 2 5 2 2" xfId="43984" xr:uid="{FDEAB9D8-D6D2-4E43-8825-0AE025323D9A}"/>
    <cellStyle name="Comma 5 2 2 3 2 2 5 3" xfId="31668" xr:uid="{8569A028-0B11-4E4F-9518-7D6A0B2B59FF}"/>
    <cellStyle name="Comma 5 2 2 3 2 2 6" xfId="13194" xr:uid="{6BDC4813-3F3C-4FBC-BAD4-38E1C6686DA8}"/>
    <cellStyle name="Comma 5 2 2 3 2 2 6 2" xfId="37826" xr:uid="{AA3E34C2-D0EB-4B30-BAC3-4F48B80A94CC}"/>
    <cellStyle name="Comma 5 2 2 3 2 2 7" xfId="25510" xr:uid="{EA2EDCB4-1428-4B5B-9CAE-24E6454B48DD}"/>
    <cellStyle name="Comma 5 2 2 3 2 3" xfId="1252" xr:uid="{23D90C1C-D9C8-498D-BBEA-D087FEF0CD1E}"/>
    <cellStyle name="Comma 5 2 2 3 2 3 2" xfId="2798" xr:uid="{99510CEE-2A67-4465-B716-B6AAF134388D}"/>
    <cellStyle name="Comma 5 2 2 3 2 3 2 2" xfId="5877" xr:uid="{8E5A40D5-8FB8-424E-95BD-508DBF847557}"/>
    <cellStyle name="Comma 5 2 2 3 2 3 2 2 2" xfId="12035" xr:uid="{C775A0A9-EAAA-4586-A889-239EDFA3F630}"/>
    <cellStyle name="Comma 5 2 2 3 2 3 2 2 2 2" xfId="24351" xr:uid="{739DE06C-A279-4D91-8E6A-FE6EA9D53EB6}"/>
    <cellStyle name="Comma 5 2 2 3 2 3 2 2 2 2 2" xfId="48983" xr:uid="{CF02E603-B234-4EA3-B033-693956A77D63}"/>
    <cellStyle name="Comma 5 2 2 3 2 3 2 2 2 3" xfId="36667" xr:uid="{78DBDF11-DA9C-4AEA-950B-BFC3EA5FFA08}"/>
    <cellStyle name="Comma 5 2 2 3 2 3 2 2 3" xfId="18193" xr:uid="{0C3F6457-DDF0-499F-948E-B09FF77CE4DE}"/>
    <cellStyle name="Comma 5 2 2 3 2 3 2 2 3 2" xfId="42825" xr:uid="{890EBC7E-DEF8-48C3-8377-A9FDE354C8F3}"/>
    <cellStyle name="Comma 5 2 2 3 2 3 2 2 4" xfId="30509" xr:uid="{74686F6A-EDE3-4D76-96B6-7C6056CDE030}"/>
    <cellStyle name="Comma 5 2 2 3 2 3 2 3" xfId="8956" xr:uid="{1C71F9E4-AB66-4BAC-90FD-49C45A525DBE}"/>
    <cellStyle name="Comma 5 2 2 3 2 3 2 3 2" xfId="21272" xr:uid="{AE13B338-6FA0-48B9-A38C-5A49567E1073}"/>
    <cellStyle name="Comma 5 2 2 3 2 3 2 3 2 2" xfId="45904" xr:uid="{81C6788E-6E52-4D0B-ACD0-AE4D7CABEF0D}"/>
    <cellStyle name="Comma 5 2 2 3 2 3 2 3 3" xfId="33588" xr:uid="{4AB5DB35-BE91-4173-81DD-09A30D825809}"/>
    <cellStyle name="Comma 5 2 2 3 2 3 2 4" xfId="15114" xr:uid="{C7D101BE-B775-4FAB-A388-4194BA6EFDB8}"/>
    <cellStyle name="Comma 5 2 2 3 2 3 2 4 2" xfId="39746" xr:uid="{B98A3247-2A9D-4168-B38D-E2AC241998EB}"/>
    <cellStyle name="Comma 5 2 2 3 2 3 2 5" xfId="27430" xr:uid="{D609E8A2-F8CD-454E-A1A8-69BA52326598}"/>
    <cellStyle name="Comma 5 2 2 3 2 3 3" xfId="4341" xr:uid="{462B1CEA-B6C3-4994-B528-CF7EACE357A9}"/>
    <cellStyle name="Comma 5 2 2 3 2 3 3 2" xfId="10499" xr:uid="{C40CFEAB-2AEC-4C04-84DB-BCF5405BE932}"/>
    <cellStyle name="Comma 5 2 2 3 2 3 3 2 2" xfId="22815" xr:uid="{9C1E824F-E8B0-4222-B934-EAD61A9A962B}"/>
    <cellStyle name="Comma 5 2 2 3 2 3 3 2 2 2" xfId="47447" xr:uid="{F13B0F3A-7E8D-49CC-9612-753E7585C4F2}"/>
    <cellStyle name="Comma 5 2 2 3 2 3 3 2 3" xfId="35131" xr:uid="{81D990AD-844F-46D9-A121-60F09D680F9B}"/>
    <cellStyle name="Comma 5 2 2 3 2 3 3 3" xfId="16657" xr:uid="{DB721A5E-8472-481F-8D29-3BDF65D58E0C}"/>
    <cellStyle name="Comma 5 2 2 3 2 3 3 3 2" xfId="41289" xr:uid="{1A3F6039-387E-4C1B-AAE4-741FA2B963E9}"/>
    <cellStyle name="Comma 5 2 2 3 2 3 3 4" xfId="28973" xr:uid="{B98DA172-AA24-4FDB-971C-80A29A835112}"/>
    <cellStyle name="Comma 5 2 2 3 2 3 4" xfId="7420" xr:uid="{7672AB88-B0C8-47FB-BE88-FE56D0BB225E}"/>
    <cellStyle name="Comma 5 2 2 3 2 3 4 2" xfId="19736" xr:uid="{61AD34BF-80AC-40A9-86B2-7E16C478C998}"/>
    <cellStyle name="Comma 5 2 2 3 2 3 4 2 2" xfId="44368" xr:uid="{61A51182-A86B-4A6D-9CD9-18AF37639EB2}"/>
    <cellStyle name="Comma 5 2 2 3 2 3 4 3" xfId="32052" xr:uid="{E3CA4DBD-9C1A-4B7A-8342-067DD92725E1}"/>
    <cellStyle name="Comma 5 2 2 3 2 3 5" xfId="13578" xr:uid="{BF6D3884-DD45-45A0-A0CE-3E1A3AA403C4}"/>
    <cellStyle name="Comma 5 2 2 3 2 3 5 2" xfId="38210" xr:uid="{E67E74C8-42D3-4B8F-8277-215CA283349C}"/>
    <cellStyle name="Comma 5 2 2 3 2 3 6" xfId="25894" xr:uid="{ACCAA3A2-C4DE-4112-A96A-62CDC0532ADC}"/>
    <cellStyle name="Comma 5 2 2 3 2 4" xfId="2030" xr:uid="{52E53E51-B79A-4246-87FF-50A923BC23F0}"/>
    <cellStyle name="Comma 5 2 2 3 2 4 2" xfId="5109" xr:uid="{1AF1B5B7-E47E-4211-B8DC-A82BEFDFC408}"/>
    <cellStyle name="Comma 5 2 2 3 2 4 2 2" xfId="11267" xr:uid="{23B152BC-3C87-45E8-A6CA-C84CE3BEC08D}"/>
    <cellStyle name="Comma 5 2 2 3 2 4 2 2 2" xfId="23583" xr:uid="{B7E1A3DF-6C01-4887-80DF-D7AFA1D1DBE4}"/>
    <cellStyle name="Comma 5 2 2 3 2 4 2 2 2 2" xfId="48215" xr:uid="{DAC4A52B-A5A4-45A5-8128-8370EE405025}"/>
    <cellStyle name="Comma 5 2 2 3 2 4 2 2 3" xfId="35899" xr:uid="{2C0673AB-E4A1-4F43-8F58-4971C0471C3C}"/>
    <cellStyle name="Comma 5 2 2 3 2 4 2 3" xfId="17425" xr:uid="{F22F9CBE-19C6-4200-8094-52D112C90038}"/>
    <cellStyle name="Comma 5 2 2 3 2 4 2 3 2" xfId="42057" xr:uid="{0803537D-3260-4EAD-9431-CE91308473FA}"/>
    <cellStyle name="Comma 5 2 2 3 2 4 2 4" xfId="29741" xr:uid="{63887DDA-56EA-4FBB-BE26-674591CFD65B}"/>
    <cellStyle name="Comma 5 2 2 3 2 4 3" xfId="8188" xr:uid="{46BBFCC8-C4A6-4943-BB71-E41350CEE90E}"/>
    <cellStyle name="Comma 5 2 2 3 2 4 3 2" xfId="20504" xr:uid="{A44A6409-CD9B-4720-B92D-587A69297AAA}"/>
    <cellStyle name="Comma 5 2 2 3 2 4 3 2 2" xfId="45136" xr:uid="{2B433784-9E71-4FBD-B266-DF4672A983AC}"/>
    <cellStyle name="Comma 5 2 2 3 2 4 3 3" xfId="32820" xr:uid="{458A8E73-D82E-4217-A1D0-8D35DA9F7BF6}"/>
    <cellStyle name="Comma 5 2 2 3 2 4 4" xfId="14346" xr:uid="{E9E93EF3-765E-4DE2-9F37-4B5666B925F2}"/>
    <cellStyle name="Comma 5 2 2 3 2 4 4 2" xfId="38978" xr:uid="{B0A269E0-7418-41B2-A05E-D3500A7B9DC2}"/>
    <cellStyle name="Comma 5 2 2 3 2 4 5" xfId="26662" xr:uid="{7F284A02-7CA9-4816-9F11-C919DA692253}"/>
    <cellStyle name="Comma 5 2 2 3 2 5" xfId="3573" xr:uid="{B7CF87CF-29AE-4A67-B777-2269A5A9185D}"/>
    <cellStyle name="Comma 5 2 2 3 2 5 2" xfId="9731" xr:uid="{C2C76CDF-E6E4-4C62-B00C-681E6ED574E2}"/>
    <cellStyle name="Comma 5 2 2 3 2 5 2 2" xfId="22047" xr:uid="{E4E951DE-3621-486A-B190-DD9C3AF9EBC0}"/>
    <cellStyle name="Comma 5 2 2 3 2 5 2 2 2" xfId="46679" xr:uid="{A5593752-9063-40FB-B7A2-B8C76954347D}"/>
    <cellStyle name="Comma 5 2 2 3 2 5 2 3" xfId="34363" xr:uid="{A333E764-48C5-4225-91EE-2526B17E30AF}"/>
    <cellStyle name="Comma 5 2 2 3 2 5 3" xfId="15889" xr:uid="{228FB012-FBAB-4905-BE98-64D2BE380E61}"/>
    <cellStyle name="Comma 5 2 2 3 2 5 3 2" xfId="40521" xr:uid="{6DB6E6A6-FD23-4C8D-B0AE-D6E5293A16DF}"/>
    <cellStyle name="Comma 5 2 2 3 2 5 4" xfId="28205" xr:uid="{ECD4049E-D471-4B46-ABE2-5EDEC637D14A}"/>
    <cellStyle name="Comma 5 2 2 3 2 6" xfId="6652" xr:uid="{0CCB9914-BB64-4263-95E3-CCF91CAA6AF7}"/>
    <cellStyle name="Comma 5 2 2 3 2 6 2" xfId="18968" xr:uid="{84FB559B-C73C-4186-B99B-F9F4A92070DE}"/>
    <cellStyle name="Comma 5 2 2 3 2 6 2 2" xfId="43600" xr:uid="{99DE40AE-0B61-4B01-92AD-D24469EDA005}"/>
    <cellStyle name="Comma 5 2 2 3 2 6 3" xfId="31284" xr:uid="{3DEF45E3-3172-4DB3-BD8E-F32B5D72A95D}"/>
    <cellStyle name="Comma 5 2 2 3 2 7" xfId="12810" xr:uid="{E9513CCA-9609-4F42-B205-18BB5C84CDA0}"/>
    <cellStyle name="Comma 5 2 2 3 2 7 2" xfId="37442" xr:uid="{4610D969-B7ED-49C9-8B6F-1AC4D0D4A7C7}"/>
    <cellStyle name="Comma 5 2 2 3 2 8" xfId="25126" xr:uid="{672BD5FC-44EB-4A2C-86E9-ACC9137AC1F0}"/>
    <cellStyle name="Comma 5 2 2 3 3" xfId="676" xr:uid="{39A05682-99D2-41C1-922B-FA429B45547A}"/>
    <cellStyle name="Comma 5 2 2 3 3 2" xfId="1444" xr:uid="{E78819C8-4946-4B0D-BA1B-DB12E2CA8744}"/>
    <cellStyle name="Comma 5 2 2 3 3 2 2" xfId="2990" xr:uid="{DBDA7D82-DC5F-4B64-BE0E-BC661649F347}"/>
    <cellStyle name="Comma 5 2 2 3 3 2 2 2" xfId="6069" xr:uid="{99B91338-DFE8-490C-88F4-6E9E0C013593}"/>
    <cellStyle name="Comma 5 2 2 3 3 2 2 2 2" xfId="12227" xr:uid="{D76474D8-6557-44D7-B046-90E3D80CF3E4}"/>
    <cellStyle name="Comma 5 2 2 3 3 2 2 2 2 2" xfId="24543" xr:uid="{EA8E36B3-B3B3-4D1D-976F-1C18887804B2}"/>
    <cellStyle name="Comma 5 2 2 3 3 2 2 2 2 2 2" xfId="49175" xr:uid="{F32B38BE-C272-40FC-8A1E-9DBD024C23E3}"/>
    <cellStyle name="Comma 5 2 2 3 3 2 2 2 2 3" xfId="36859" xr:uid="{4773E55C-3BEF-4BCA-AF80-26A046E85B7A}"/>
    <cellStyle name="Comma 5 2 2 3 3 2 2 2 3" xfId="18385" xr:uid="{4C682644-E29F-4FD9-9C40-EBC3A1101BBE}"/>
    <cellStyle name="Comma 5 2 2 3 3 2 2 2 3 2" xfId="43017" xr:uid="{9DC705D7-648D-4197-B264-5B26CA1F05E2}"/>
    <cellStyle name="Comma 5 2 2 3 3 2 2 2 4" xfId="30701" xr:uid="{540E08E5-1EE5-4B08-9F52-84625A09E398}"/>
    <cellStyle name="Comma 5 2 2 3 3 2 2 3" xfId="9148" xr:uid="{E5369436-6373-4829-B929-92EE95B226A6}"/>
    <cellStyle name="Comma 5 2 2 3 3 2 2 3 2" xfId="21464" xr:uid="{5C208E4B-7B55-4B7E-B2D4-40E7291217ED}"/>
    <cellStyle name="Comma 5 2 2 3 3 2 2 3 2 2" xfId="46096" xr:uid="{7C1E6B76-A4D7-4997-92E6-BC50529DAE45}"/>
    <cellStyle name="Comma 5 2 2 3 3 2 2 3 3" xfId="33780" xr:uid="{7F70FD1C-E8E0-4A4E-A917-D666648851E3}"/>
    <cellStyle name="Comma 5 2 2 3 3 2 2 4" xfId="15306" xr:uid="{12C296EF-9A89-4FB5-970F-DBB2EAD28DAA}"/>
    <cellStyle name="Comma 5 2 2 3 3 2 2 4 2" xfId="39938" xr:uid="{D258DB32-B617-46A1-BDB3-FAE791061900}"/>
    <cellStyle name="Comma 5 2 2 3 3 2 2 5" xfId="27622" xr:uid="{16818CB1-0DFE-44F7-BFAB-D829A04DC65C}"/>
    <cellStyle name="Comma 5 2 2 3 3 2 3" xfId="4533" xr:uid="{F1CB318A-6FDD-4B5E-94C0-923D7D112007}"/>
    <cellStyle name="Comma 5 2 2 3 3 2 3 2" xfId="10691" xr:uid="{A205458D-4AED-44D5-BD27-8FF64B980EB8}"/>
    <cellStyle name="Comma 5 2 2 3 3 2 3 2 2" xfId="23007" xr:uid="{C30888B2-0A97-410B-A3F5-28E5CC607D56}"/>
    <cellStyle name="Comma 5 2 2 3 3 2 3 2 2 2" xfId="47639" xr:uid="{5543331D-EFD7-4F1D-92D5-D89A71AB0E7E}"/>
    <cellStyle name="Comma 5 2 2 3 3 2 3 2 3" xfId="35323" xr:uid="{CFCE709A-5C01-47D7-A2C9-ABF5AF53FDB2}"/>
    <cellStyle name="Comma 5 2 2 3 3 2 3 3" xfId="16849" xr:uid="{CDDA5BFD-A4DA-4ECB-A59E-AD9AA94A75EC}"/>
    <cellStyle name="Comma 5 2 2 3 3 2 3 3 2" xfId="41481" xr:uid="{25B6110E-816B-48EC-987C-FC023E43589E}"/>
    <cellStyle name="Comma 5 2 2 3 3 2 3 4" xfId="29165" xr:uid="{03D930CC-55EB-4C39-983B-BB9A770AA992}"/>
    <cellStyle name="Comma 5 2 2 3 3 2 4" xfId="7612" xr:uid="{107C82A5-5D6A-400E-9AFC-18B8A88E5C46}"/>
    <cellStyle name="Comma 5 2 2 3 3 2 4 2" xfId="19928" xr:uid="{5A1A6E70-75EA-421A-82CE-161342FB40DB}"/>
    <cellStyle name="Comma 5 2 2 3 3 2 4 2 2" xfId="44560" xr:uid="{3744C5BD-A33F-43D2-A22F-4458A577C396}"/>
    <cellStyle name="Comma 5 2 2 3 3 2 4 3" xfId="32244" xr:uid="{77121C46-E334-4FB1-915E-B55E48D115A0}"/>
    <cellStyle name="Comma 5 2 2 3 3 2 5" xfId="13770" xr:uid="{1AF18582-A4AA-498A-9610-F069E1624C1C}"/>
    <cellStyle name="Comma 5 2 2 3 3 2 5 2" xfId="38402" xr:uid="{B3B5D095-2117-4708-9A40-2175B754A5F5}"/>
    <cellStyle name="Comma 5 2 2 3 3 2 6" xfId="26086" xr:uid="{96C8D891-7507-474C-9942-AAD54A91DEA4}"/>
    <cellStyle name="Comma 5 2 2 3 3 3" xfId="2222" xr:uid="{39D8769F-3288-4285-B204-CD93BA8F884B}"/>
    <cellStyle name="Comma 5 2 2 3 3 3 2" xfId="5301" xr:uid="{182976C8-35FF-4D53-8DE0-1D3E73BE71F2}"/>
    <cellStyle name="Comma 5 2 2 3 3 3 2 2" xfId="11459" xr:uid="{42FB2EFF-4AA6-422F-9A8C-98E49A94FBC2}"/>
    <cellStyle name="Comma 5 2 2 3 3 3 2 2 2" xfId="23775" xr:uid="{F5B0D019-FCBC-44D7-8A0C-AB655A3B8B7D}"/>
    <cellStyle name="Comma 5 2 2 3 3 3 2 2 2 2" xfId="48407" xr:uid="{37D96D30-36F1-43D8-9201-A1BE62B5729E}"/>
    <cellStyle name="Comma 5 2 2 3 3 3 2 2 3" xfId="36091" xr:uid="{C674DE5D-89ED-4BC4-B980-3D82A17241C3}"/>
    <cellStyle name="Comma 5 2 2 3 3 3 2 3" xfId="17617" xr:uid="{146A25E7-4C59-48AE-9D83-DB9CD15CA378}"/>
    <cellStyle name="Comma 5 2 2 3 3 3 2 3 2" xfId="42249" xr:uid="{B80A4F18-673C-46CC-AAB7-AE51BE2D850B}"/>
    <cellStyle name="Comma 5 2 2 3 3 3 2 4" xfId="29933" xr:uid="{0A4463A6-F4B7-488E-9716-C298B5391446}"/>
    <cellStyle name="Comma 5 2 2 3 3 3 3" xfId="8380" xr:uid="{D9174ED2-873A-400B-9813-C55E00644D0E}"/>
    <cellStyle name="Comma 5 2 2 3 3 3 3 2" xfId="20696" xr:uid="{C2D7068A-AAB3-49C8-B420-70B882EE4FF2}"/>
    <cellStyle name="Comma 5 2 2 3 3 3 3 2 2" xfId="45328" xr:uid="{A62B63F1-FC08-4727-A2BB-34EBD9536CB0}"/>
    <cellStyle name="Comma 5 2 2 3 3 3 3 3" xfId="33012" xr:uid="{06F2B80D-0404-45CB-A673-DBB3B82A1A4A}"/>
    <cellStyle name="Comma 5 2 2 3 3 3 4" xfId="14538" xr:uid="{57F66F64-FB19-4C5B-AF15-625B7AB5AA41}"/>
    <cellStyle name="Comma 5 2 2 3 3 3 4 2" xfId="39170" xr:uid="{F23F589C-1D25-4996-84E1-AC2C640C3D72}"/>
    <cellStyle name="Comma 5 2 2 3 3 3 5" xfId="26854" xr:uid="{D58019C2-9B63-4260-9F2A-6761A6B62FC2}"/>
    <cellStyle name="Comma 5 2 2 3 3 4" xfId="3765" xr:uid="{0B5A7A26-5F76-4571-BA0B-60AFE32D9E65}"/>
    <cellStyle name="Comma 5 2 2 3 3 4 2" xfId="9923" xr:uid="{93B1FC47-4875-4D9B-9E21-4F3E66BFA814}"/>
    <cellStyle name="Comma 5 2 2 3 3 4 2 2" xfId="22239" xr:uid="{F2F6F8E4-C57F-4F41-AAC6-F16E222572BE}"/>
    <cellStyle name="Comma 5 2 2 3 3 4 2 2 2" xfId="46871" xr:uid="{953E71C7-22A2-48A4-973A-9E103FD21854}"/>
    <cellStyle name="Comma 5 2 2 3 3 4 2 3" xfId="34555" xr:uid="{F98159C8-3F73-4AC9-928E-D75691E0B9BA}"/>
    <cellStyle name="Comma 5 2 2 3 3 4 3" xfId="16081" xr:uid="{4B2B69C1-650E-4BE0-996B-F5DFF556AC74}"/>
    <cellStyle name="Comma 5 2 2 3 3 4 3 2" xfId="40713" xr:uid="{A7D18BA0-65FA-4A3E-8F3A-81E3A182F84B}"/>
    <cellStyle name="Comma 5 2 2 3 3 4 4" xfId="28397" xr:uid="{B0419BAC-7C97-4960-8A4E-B66A22A89A0A}"/>
    <cellStyle name="Comma 5 2 2 3 3 5" xfId="6844" xr:uid="{865B6C77-19EE-43E9-8A4D-5FD203CD8F50}"/>
    <cellStyle name="Comma 5 2 2 3 3 5 2" xfId="19160" xr:uid="{F31B4BF6-13A1-4B72-BC93-BD9AEBF47F8F}"/>
    <cellStyle name="Comma 5 2 2 3 3 5 2 2" xfId="43792" xr:uid="{E6FBE769-5245-42C0-9836-B34EFB59617D}"/>
    <cellStyle name="Comma 5 2 2 3 3 5 3" xfId="31476" xr:uid="{A1F32C09-754E-40E2-9B82-83BB4752CB87}"/>
    <cellStyle name="Comma 5 2 2 3 3 6" xfId="13002" xr:uid="{5D3C1BC9-208D-4E58-93F4-02DF5A4701CE}"/>
    <cellStyle name="Comma 5 2 2 3 3 6 2" xfId="37634" xr:uid="{CB0F492C-8772-4E46-BE55-5A064D2C88D9}"/>
    <cellStyle name="Comma 5 2 2 3 3 7" xfId="25318" xr:uid="{26E4C1DD-2FE1-4234-9CD7-D8BE8F041EC9}"/>
    <cellStyle name="Comma 5 2 2 3 4" xfId="1060" xr:uid="{79AA844A-7644-48B3-BF78-F8CDE847DB7C}"/>
    <cellStyle name="Comma 5 2 2 3 4 2" xfId="2606" xr:uid="{404E4BEE-710C-4A2B-B168-DA133EA12BD2}"/>
    <cellStyle name="Comma 5 2 2 3 4 2 2" xfId="5685" xr:uid="{B5E247D7-C844-49AD-BD82-F595353BA024}"/>
    <cellStyle name="Comma 5 2 2 3 4 2 2 2" xfId="11843" xr:uid="{2FA16147-E1D8-4B8B-A762-B9DD65FF36C4}"/>
    <cellStyle name="Comma 5 2 2 3 4 2 2 2 2" xfId="24159" xr:uid="{75D2DCBC-28A8-4F37-9B2E-053EDC48BADB}"/>
    <cellStyle name="Comma 5 2 2 3 4 2 2 2 2 2" xfId="48791" xr:uid="{17D9E053-490F-475E-8C01-4D8333E37FCF}"/>
    <cellStyle name="Comma 5 2 2 3 4 2 2 2 3" xfId="36475" xr:uid="{2DF8B338-E264-4BC3-A076-80D18CEF6E96}"/>
    <cellStyle name="Comma 5 2 2 3 4 2 2 3" xfId="18001" xr:uid="{7BA09F3B-5CF2-48A8-90A1-52427696A37B}"/>
    <cellStyle name="Comma 5 2 2 3 4 2 2 3 2" xfId="42633" xr:uid="{BFD4A41D-8F0C-4DCC-B9ED-69DC55CABD02}"/>
    <cellStyle name="Comma 5 2 2 3 4 2 2 4" xfId="30317" xr:uid="{5D9E49F2-3410-4898-AEA7-C2D7E07A2806}"/>
    <cellStyle name="Comma 5 2 2 3 4 2 3" xfId="8764" xr:uid="{E92253EB-704B-4148-AECE-66BD9CDE67FF}"/>
    <cellStyle name="Comma 5 2 2 3 4 2 3 2" xfId="21080" xr:uid="{BA48BC36-4520-4B08-9505-9E342E473E1C}"/>
    <cellStyle name="Comma 5 2 2 3 4 2 3 2 2" xfId="45712" xr:uid="{5CF058FA-B70C-4F02-BE14-5A704B6E2BA7}"/>
    <cellStyle name="Comma 5 2 2 3 4 2 3 3" xfId="33396" xr:uid="{F19A2439-258D-42CF-BC23-D009D37575CE}"/>
    <cellStyle name="Comma 5 2 2 3 4 2 4" xfId="14922" xr:uid="{404F26CF-497A-40D4-80B8-5EAF9DF0341A}"/>
    <cellStyle name="Comma 5 2 2 3 4 2 4 2" xfId="39554" xr:uid="{200B5D59-FFF4-4F85-9EE2-F356AE00BEE2}"/>
    <cellStyle name="Comma 5 2 2 3 4 2 5" xfId="27238" xr:uid="{306341A2-0BB5-422D-BFD3-6F265DDEBA53}"/>
    <cellStyle name="Comma 5 2 2 3 4 3" xfId="4149" xr:uid="{C756BB22-5791-4581-AFAB-12ADB1CD76F9}"/>
    <cellStyle name="Comma 5 2 2 3 4 3 2" xfId="10307" xr:uid="{2C01E917-FA81-47E9-9905-D7554886EFA2}"/>
    <cellStyle name="Comma 5 2 2 3 4 3 2 2" xfId="22623" xr:uid="{97DBF6DC-9943-43F1-8CA0-CA94D4D05C8F}"/>
    <cellStyle name="Comma 5 2 2 3 4 3 2 2 2" xfId="47255" xr:uid="{7189E619-2C3E-4BDA-BB72-E872D2101E8F}"/>
    <cellStyle name="Comma 5 2 2 3 4 3 2 3" xfId="34939" xr:uid="{A1C11FEA-F29F-4E2D-AA7E-25B11B2B4611}"/>
    <cellStyle name="Comma 5 2 2 3 4 3 3" xfId="16465" xr:uid="{B6A62AD5-2013-46E3-8292-688513DC4A87}"/>
    <cellStyle name="Comma 5 2 2 3 4 3 3 2" xfId="41097" xr:uid="{AFC5225A-117E-41A6-BD56-ECD646725F43}"/>
    <cellStyle name="Comma 5 2 2 3 4 3 4" xfId="28781" xr:uid="{A30A6110-9417-455B-988D-DD3B8B6C8D08}"/>
    <cellStyle name="Comma 5 2 2 3 4 4" xfId="7228" xr:uid="{7B705846-4BB7-4282-A5B8-4798FF6029C2}"/>
    <cellStyle name="Comma 5 2 2 3 4 4 2" xfId="19544" xr:uid="{F8486401-1C34-4D45-BC86-49416253E99E}"/>
    <cellStyle name="Comma 5 2 2 3 4 4 2 2" xfId="44176" xr:uid="{8E731D24-B406-436F-9C2E-30EFE6E0D5BE}"/>
    <cellStyle name="Comma 5 2 2 3 4 4 3" xfId="31860" xr:uid="{D3EB3980-4CDE-4AAA-8187-23EB4FF9ED02}"/>
    <cellStyle name="Comma 5 2 2 3 4 5" xfId="13386" xr:uid="{28BFC190-0E53-4D65-9659-D541F5A14098}"/>
    <cellStyle name="Comma 5 2 2 3 4 5 2" xfId="38018" xr:uid="{D820CFB5-7CBC-4B85-B02F-4A2A46939BED}"/>
    <cellStyle name="Comma 5 2 2 3 4 6" xfId="25702" xr:uid="{5627A7D3-BDCB-4505-8D2D-5302B79C032A}"/>
    <cellStyle name="Comma 5 2 2 3 5" xfId="1838" xr:uid="{4E81B3CA-5B09-4BAC-B806-9B712FE41122}"/>
    <cellStyle name="Comma 5 2 2 3 5 2" xfId="4917" xr:uid="{470403E6-CCAC-4E6F-9429-EC50DC071EC4}"/>
    <cellStyle name="Comma 5 2 2 3 5 2 2" xfId="11075" xr:uid="{2D41E71B-1D33-4267-B79C-F4BD81EB5B4A}"/>
    <cellStyle name="Comma 5 2 2 3 5 2 2 2" xfId="23391" xr:uid="{C204263F-3F62-42A4-8290-140EB67A8B9F}"/>
    <cellStyle name="Comma 5 2 2 3 5 2 2 2 2" xfId="48023" xr:uid="{66E8D457-D37D-432F-A9ED-09A26195F530}"/>
    <cellStyle name="Comma 5 2 2 3 5 2 2 3" xfId="35707" xr:uid="{1E1BAA6D-F628-4F77-A81C-C55099BAF5C2}"/>
    <cellStyle name="Comma 5 2 2 3 5 2 3" xfId="17233" xr:uid="{2F8D25E1-A906-4491-8E66-A922A461F7F2}"/>
    <cellStyle name="Comma 5 2 2 3 5 2 3 2" xfId="41865" xr:uid="{F7B69C93-E143-44EA-9265-823E46F24EE7}"/>
    <cellStyle name="Comma 5 2 2 3 5 2 4" xfId="29549" xr:uid="{23B4DD83-4E0B-4A00-A01A-8913A8EA981E}"/>
    <cellStyle name="Comma 5 2 2 3 5 3" xfId="7996" xr:uid="{16B2151E-1500-4D03-BD52-51E69D487942}"/>
    <cellStyle name="Comma 5 2 2 3 5 3 2" xfId="20312" xr:uid="{EAFADE8B-6AB0-4A5F-8BC4-5C8194412D56}"/>
    <cellStyle name="Comma 5 2 2 3 5 3 2 2" xfId="44944" xr:uid="{081A774B-A2BE-49DC-ACB7-4FE20C7CF94F}"/>
    <cellStyle name="Comma 5 2 2 3 5 3 3" xfId="32628" xr:uid="{3F9F0BDA-4668-45BE-83DA-F54C069CDD8A}"/>
    <cellStyle name="Comma 5 2 2 3 5 4" xfId="14154" xr:uid="{ABCEBBD2-751C-48FE-A1CE-1826A17EB17B}"/>
    <cellStyle name="Comma 5 2 2 3 5 4 2" xfId="38786" xr:uid="{C67534AE-336E-4F4B-B1AB-050F50915989}"/>
    <cellStyle name="Comma 5 2 2 3 5 5" xfId="26470" xr:uid="{9E5FBCBB-CE40-4361-8B42-87B47FB648AA}"/>
    <cellStyle name="Comma 5 2 2 3 6" xfId="3381" xr:uid="{421EA7D3-C800-44FF-8DBD-4861453A08B5}"/>
    <cellStyle name="Comma 5 2 2 3 6 2" xfId="9539" xr:uid="{42967933-A845-4155-9C70-D43555A21837}"/>
    <cellStyle name="Comma 5 2 2 3 6 2 2" xfId="21855" xr:uid="{5FA67374-CCA6-45FB-86CE-594194B91D54}"/>
    <cellStyle name="Comma 5 2 2 3 6 2 2 2" xfId="46487" xr:uid="{6C21CEF9-A5D7-48CD-B460-8612DF8B10FC}"/>
    <cellStyle name="Comma 5 2 2 3 6 2 3" xfId="34171" xr:uid="{18A864C5-61E9-46ED-B029-61DFF8732C67}"/>
    <cellStyle name="Comma 5 2 2 3 6 3" xfId="15697" xr:uid="{DEB6E72A-4555-4D52-8A8D-4CB5BB7AAC33}"/>
    <cellStyle name="Comma 5 2 2 3 6 3 2" xfId="40329" xr:uid="{7B45D63A-8B5D-469F-B0E7-2C3B4EBF6FF9}"/>
    <cellStyle name="Comma 5 2 2 3 6 4" xfId="28013" xr:uid="{B885D1B1-8D1F-4B8D-82BB-DFD50FB6607D}"/>
    <cellStyle name="Comma 5 2 2 3 7" xfId="6460" xr:uid="{40122F27-A68E-4573-9EDA-6F5BFC72D86B}"/>
    <cellStyle name="Comma 5 2 2 3 7 2" xfId="18776" xr:uid="{CE873D7A-B0EA-4C3F-886F-A70CB700B350}"/>
    <cellStyle name="Comma 5 2 2 3 7 2 2" xfId="43408" xr:uid="{A17CE984-FD9A-4824-8DC8-65F3F5DE1B63}"/>
    <cellStyle name="Comma 5 2 2 3 7 3" xfId="31092" xr:uid="{0DE91410-48A1-47BA-BCC2-427E99C17664}"/>
    <cellStyle name="Comma 5 2 2 3 8" xfId="12618" xr:uid="{62BFD05B-2F7A-4132-89D1-63BC5800AA18}"/>
    <cellStyle name="Comma 5 2 2 3 8 2" xfId="37250" xr:uid="{F5C74E01-91F9-4D2E-A07D-8A5102865D9B}"/>
    <cellStyle name="Comma 5 2 2 3 9" xfId="24934" xr:uid="{BF2D8EC2-0353-41DB-B6ED-1F4A70E8D257}"/>
    <cellStyle name="Comma 5 2 2 4" xfId="388" xr:uid="{B276A3F0-AC3B-409E-BAD7-19E207BD8A6D}"/>
    <cellStyle name="Comma 5 2 2 4 2" xfId="772" xr:uid="{290E3A35-140C-440E-AF67-8D343177E795}"/>
    <cellStyle name="Comma 5 2 2 4 2 2" xfId="1540" xr:uid="{AF54D4A7-B4C2-4B55-BC7C-8FB7B26FF733}"/>
    <cellStyle name="Comma 5 2 2 4 2 2 2" xfId="3086" xr:uid="{CC344D20-731E-40D5-A123-0E45CD42C380}"/>
    <cellStyle name="Comma 5 2 2 4 2 2 2 2" xfId="6165" xr:uid="{6A6EE2AB-75AD-4CFD-9C84-7B6B05459E2A}"/>
    <cellStyle name="Comma 5 2 2 4 2 2 2 2 2" xfId="12323" xr:uid="{F1A71C54-0413-4401-B806-95F5811E64FC}"/>
    <cellStyle name="Comma 5 2 2 4 2 2 2 2 2 2" xfId="24639" xr:uid="{F77C2129-D94B-440C-8ED7-7599092FB951}"/>
    <cellStyle name="Comma 5 2 2 4 2 2 2 2 2 2 2" xfId="49271" xr:uid="{27D6A78F-1F36-4323-AC6E-A5040FB1D7FB}"/>
    <cellStyle name="Comma 5 2 2 4 2 2 2 2 2 3" xfId="36955" xr:uid="{3AF3BEC8-A4A9-43DD-9586-85772810C149}"/>
    <cellStyle name="Comma 5 2 2 4 2 2 2 2 3" xfId="18481" xr:uid="{5ED06495-AAEC-4EB7-8384-E8DAFBA7EE07}"/>
    <cellStyle name="Comma 5 2 2 4 2 2 2 2 3 2" xfId="43113" xr:uid="{B2091313-08E0-40E4-A6CC-F6DC2B897706}"/>
    <cellStyle name="Comma 5 2 2 4 2 2 2 2 4" xfId="30797" xr:uid="{E4BB5695-A0A7-4397-920F-8C9FB70C1FED}"/>
    <cellStyle name="Comma 5 2 2 4 2 2 2 3" xfId="9244" xr:uid="{19DC84ED-86A4-4294-B433-0E2BEC5447BB}"/>
    <cellStyle name="Comma 5 2 2 4 2 2 2 3 2" xfId="21560" xr:uid="{6548897A-347B-4B13-BBE3-7CA17AF119B3}"/>
    <cellStyle name="Comma 5 2 2 4 2 2 2 3 2 2" xfId="46192" xr:uid="{4B81021B-7760-4088-814C-A308D2575E00}"/>
    <cellStyle name="Comma 5 2 2 4 2 2 2 3 3" xfId="33876" xr:uid="{814C8000-DC59-4103-8BAD-49EA485BDDDF}"/>
    <cellStyle name="Comma 5 2 2 4 2 2 2 4" xfId="15402" xr:uid="{B128C1C1-0570-40D9-983E-BD4DB13A0C5D}"/>
    <cellStyle name="Comma 5 2 2 4 2 2 2 4 2" xfId="40034" xr:uid="{CADF317D-C256-4494-AE52-196D5CD69EBA}"/>
    <cellStyle name="Comma 5 2 2 4 2 2 2 5" xfId="27718" xr:uid="{4E22F703-4A1F-4701-BDD2-9628A1EC6640}"/>
    <cellStyle name="Comma 5 2 2 4 2 2 3" xfId="4629" xr:uid="{489352D5-3A23-4650-A140-3970BFDF51D2}"/>
    <cellStyle name="Comma 5 2 2 4 2 2 3 2" xfId="10787" xr:uid="{C403A05F-1165-4CE7-83AD-4AE51F946CE6}"/>
    <cellStyle name="Comma 5 2 2 4 2 2 3 2 2" xfId="23103" xr:uid="{7F950F2A-D6A2-4661-B904-ACEC5C8E134E}"/>
    <cellStyle name="Comma 5 2 2 4 2 2 3 2 2 2" xfId="47735" xr:uid="{1D3E4DF7-6CD5-4BE3-AEF3-035F84A9C660}"/>
    <cellStyle name="Comma 5 2 2 4 2 2 3 2 3" xfId="35419" xr:uid="{2ECE073B-2298-4CAC-BD47-F95E0F6B3C83}"/>
    <cellStyle name="Comma 5 2 2 4 2 2 3 3" xfId="16945" xr:uid="{F6FFDAAA-91DC-4F7F-BA6B-7ABF185DAC48}"/>
    <cellStyle name="Comma 5 2 2 4 2 2 3 3 2" xfId="41577" xr:uid="{A1D950F9-D858-494A-8528-C3BFC115069B}"/>
    <cellStyle name="Comma 5 2 2 4 2 2 3 4" xfId="29261" xr:uid="{030F8F4E-7692-43F0-BC5E-77442009348E}"/>
    <cellStyle name="Comma 5 2 2 4 2 2 4" xfId="7708" xr:uid="{3F7254D8-9C7A-4BF9-B5C4-518F8DE97547}"/>
    <cellStyle name="Comma 5 2 2 4 2 2 4 2" xfId="20024" xr:uid="{04A7AA3E-9484-40AF-AC51-79E6A2833D35}"/>
    <cellStyle name="Comma 5 2 2 4 2 2 4 2 2" xfId="44656" xr:uid="{AB530FD4-978C-4D8D-86D9-2D3C3596ACA9}"/>
    <cellStyle name="Comma 5 2 2 4 2 2 4 3" xfId="32340" xr:uid="{A41D5EF6-0FDD-4791-BC4C-774118C18425}"/>
    <cellStyle name="Comma 5 2 2 4 2 2 5" xfId="13866" xr:uid="{767048CB-072C-4D62-B4AB-E45DE84365A2}"/>
    <cellStyle name="Comma 5 2 2 4 2 2 5 2" xfId="38498" xr:uid="{CDB380B5-AB3C-49D5-B1C9-A466624F24AB}"/>
    <cellStyle name="Comma 5 2 2 4 2 2 6" xfId="26182" xr:uid="{BB52C616-107D-46D8-9B48-175A15DF0C63}"/>
    <cellStyle name="Comma 5 2 2 4 2 3" xfId="2318" xr:uid="{0BDE79FC-787B-40D2-B0CD-59CE10036CAA}"/>
    <cellStyle name="Comma 5 2 2 4 2 3 2" xfId="5397" xr:uid="{E73AB46C-4E0A-4612-9D20-18D0F0263A08}"/>
    <cellStyle name="Comma 5 2 2 4 2 3 2 2" xfId="11555" xr:uid="{D593083E-67E9-469C-BF30-C24392DE79DB}"/>
    <cellStyle name="Comma 5 2 2 4 2 3 2 2 2" xfId="23871" xr:uid="{5607FED4-40F2-4278-B903-2BB42AF76C2C}"/>
    <cellStyle name="Comma 5 2 2 4 2 3 2 2 2 2" xfId="48503" xr:uid="{2E53EC01-C38B-41D7-9569-2AF63F4A5327}"/>
    <cellStyle name="Comma 5 2 2 4 2 3 2 2 3" xfId="36187" xr:uid="{CFF9733C-39CF-4BBE-9807-3C82889DCDA3}"/>
    <cellStyle name="Comma 5 2 2 4 2 3 2 3" xfId="17713" xr:uid="{E2AEB797-1C21-475A-89C4-79B6F64D1A01}"/>
    <cellStyle name="Comma 5 2 2 4 2 3 2 3 2" xfId="42345" xr:uid="{8D12B7F8-D41A-4415-A25D-052C4E09D5D7}"/>
    <cellStyle name="Comma 5 2 2 4 2 3 2 4" xfId="30029" xr:uid="{46DC4E5D-1F49-4D31-8E40-1B13E081DC22}"/>
    <cellStyle name="Comma 5 2 2 4 2 3 3" xfId="8476" xr:uid="{FAB67B17-1B60-4323-961E-BEA86E5DD930}"/>
    <cellStyle name="Comma 5 2 2 4 2 3 3 2" xfId="20792" xr:uid="{F135DD52-E630-4AF9-90E5-70E488912C53}"/>
    <cellStyle name="Comma 5 2 2 4 2 3 3 2 2" xfId="45424" xr:uid="{4DC5CFC3-916C-4972-BF83-AD5F8E3EB1C6}"/>
    <cellStyle name="Comma 5 2 2 4 2 3 3 3" xfId="33108" xr:uid="{F74F7611-7D01-4F40-AADA-70694E3B1C1A}"/>
    <cellStyle name="Comma 5 2 2 4 2 3 4" xfId="14634" xr:uid="{406BBF25-68AC-4DD9-9675-5E40910D3123}"/>
    <cellStyle name="Comma 5 2 2 4 2 3 4 2" xfId="39266" xr:uid="{B6A3ABE4-6B45-4E62-81F9-E2446B4024AC}"/>
    <cellStyle name="Comma 5 2 2 4 2 3 5" xfId="26950" xr:uid="{EFD8CAE9-C461-41AF-821A-699C61A33062}"/>
    <cellStyle name="Comma 5 2 2 4 2 4" xfId="3861" xr:uid="{E0026446-9A0D-4F3E-8018-FA563CF18BDC}"/>
    <cellStyle name="Comma 5 2 2 4 2 4 2" xfId="10019" xr:uid="{32F19EFC-4930-4AD4-A640-86201C8C8CFC}"/>
    <cellStyle name="Comma 5 2 2 4 2 4 2 2" xfId="22335" xr:uid="{215724B9-68ED-4408-AF24-52E7AA8172B2}"/>
    <cellStyle name="Comma 5 2 2 4 2 4 2 2 2" xfId="46967" xr:uid="{98C981EE-9125-4BC6-AA05-9199B290341C}"/>
    <cellStyle name="Comma 5 2 2 4 2 4 2 3" xfId="34651" xr:uid="{9874F0D0-310D-4BD0-818B-FD08EE87F4E2}"/>
    <cellStyle name="Comma 5 2 2 4 2 4 3" xfId="16177" xr:uid="{B15996EA-3218-43F4-B700-234956E7665B}"/>
    <cellStyle name="Comma 5 2 2 4 2 4 3 2" xfId="40809" xr:uid="{5B04614C-E59E-4B5D-86E9-E98FC3960D81}"/>
    <cellStyle name="Comma 5 2 2 4 2 4 4" xfId="28493" xr:uid="{D257306D-7A66-40A3-AF95-DC84C0EDE2F9}"/>
    <cellStyle name="Comma 5 2 2 4 2 5" xfId="6940" xr:uid="{6E31DA4C-6BB0-4BDA-85F2-291432D910A0}"/>
    <cellStyle name="Comma 5 2 2 4 2 5 2" xfId="19256" xr:uid="{DBF14B79-9356-498C-A830-04804A43944F}"/>
    <cellStyle name="Comma 5 2 2 4 2 5 2 2" xfId="43888" xr:uid="{A2518876-24B6-4AD3-826C-23A64F31561A}"/>
    <cellStyle name="Comma 5 2 2 4 2 5 3" xfId="31572" xr:uid="{1D2A42EE-4981-48D0-8FA4-21BDBF66DDD8}"/>
    <cellStyle name="Comma 5 2 2 4 2 6" xfId="13098" xr:uid="{9890D9F0-3F97-4FFB-93EC-12EC01947C51}"/>
    <cellStyle name="Comma 5 2 2 4 2 6 2" xfId="37730" xr:uid="{78932031-B748-4129-AF89-C4B53F685D9B}"/>
    <cellStyle name="Comma 5 2 2 4 2 7" xfId="25414" xr:uid="{84465532-56C2-43B6-A4D3-64468A4D62C5}"/>
    <cellStyle name="Comma 5 2 2 4 3" xfId="1156" xr:uid="{75EE51E3-58AC-42F4-87E7-A71C589F5670}"/>
    <cellStyle name="Comma 5 2 2 4 3 2" xfId="2702" xr:uid="{6980B54C-8121-4E00-8670-ECD488132878}"/>
    <cellStyle name="Comma 5 2 2 4 3 2 2" xfId="5781" xr:uid="{AD85E426-0733-4334-9ED1-83E520632AAB}"/>
    <cellStyle name="Comma 5 2 2 4 3 2 2 2" xfId="11939" xr:uid="{54F3FA52-BB04-4F57-9F1D-14B33E61A08D}"/>
    <cellStyle name="Comma 5 2 2 4 3 2 2 2 2" xfId="24255" xr:uid="{F8627454-EDE8-4852-A200-A449F749376C}"/>
    <cellStyle name="Comma 5 2 2 4 3 2 2 2 2 2" xfId="48887" xr:uid="{7C92375B-025B-4784-9DC8-63232EBF42F1}"/>
    <cellStyle name="Comma 5 2 2 4 3 2 2 2 3" xfId="36571" xr:uid="{F9D58C52-DE4D-400F-959D-3D2C00D37F51}"/>
    <cellStyle name="Comma 5 2 2 4 3 2 2 3" xfId="18097" xr:uid="{51707CFA-E91C-4E96-91FB-9DB4D61A008B}"/>
    <cellStyle name="Comma 5 2 2 4 3 2 2 3 2" xfId="42729" xr:uid="{13150A4F-8D61-40F5-B0F8-2BF372C09F3D}"/>
    <cellStyle name="Comma 5 2 2 4 3 2 2 4" xfId="30413" xr:uid="{3EF9A6A1-6901-4115-9B5B-6D36B58D3865}"/>
    <cellStyle name="Comma 5 2 2 4 3 2 3" xfId="8860" xr:uid="{DFC5DC49-0554-4BE1-B4C5-CE0D46B338E8}"/>
    <cellStyle name="Comma 5 2 2 4 3 2 3 2" xfId="21176" xr:uid="{B5C860CC-DB7E-424E-915E-C86490ECBC94}"/>
    <cellStyle name="Comma 5 2 2 4 3 2 3 2 2" xfId="45808" xr:uid="{42518884-4268-47DB-B535-E8ABC6E69191}"/>
    <cellStyle name="Comma 5 2 2 4 3 2 3 3" xfId="33492" xr:uid="{940A788D-D2FE-4B2A-9EBE-E1046B8F07E4}"/>
    <cellStyle name="Comma 5 2 2 4 3 2 4" xfId="15018" xr:uid="{28676424-8051-4D4C-AEFF-DAA1D878C74C}"/>
    <cellStyle name="Comma 5 2 2 4 3 2 4 2" xfId="39650" xr:uid="{41D6D8AF-4D77-4AD6-BD5A-151AEC890B20}"/>
    <cellStyle name="Comma 5 2 2 4 3 2 5" xfId="27334" xr:uid="{61448212-81D9-4DAB-B7C2-5C258DD3CE13}"/>
    <cellStyle name="Comma 5 2 2 4 3 3" xfId="4245" xr:uid="{9B8F0EDC-B420-4F06-817F-2E4883519DE4}"/>
    <cellStyle name="Comma 5 2 2 4 3 3 2" xfId="10403" xr:uid="{4574613A-7257-4834-A5BF-BAB0E5ADCE59}"/>
    <cellStyle name="Comma 5 2 2 4 3 3 2 2" xfId="22719" xr:uid="{80C8AD68-96A7-4771-9D06-339D0AFEC450}"/>
    <cellStyle name="Comma 5 2 2 4 3 3 2 2 2" xfId="47351" xr:uid="{0E9493D7-E370-4B9D-B1A3-AC2E7D328ED9}"/>
    <cellStyle name="Comma 5 2 2 4 3 3 2 3" xfId="35035" xr:uid="{DCC53EE9-3C6D-48B5-BDAE-94CC79AE19F5}"/>
    <cellStyle name="Comma 5 2 2 4 3 3 3" xfId="16561" xr:uid="{CBD92C0F-7296-41C3-895E-C4A48C7168D4}"/>
    <cellStyle name="Comma 5 2 2 4 3 3 3 2" xfId="41193" xr:uid="{AA94517A-DD47-425C-B068-72AC548D7956}"/>
    <cellStyle name="Comma 5 2 2 4 3 3 4" xfId="28877" xr:uid="{33EB2615-424B-4A76-BA81-51541ECC59E4}"/>
    <cellStyle name="Comma 5 2 2 4 3 4" xfId="7324" xr:uid="{29EB7B1C-4F36-47D9-9BE1-69325B0CAD4C}"/>
    <cellStyle name="Comma 5 2 2 4 3 4 2" xfId="19640" xr:uid="{644817DA-6F07-48CE-9238-ED19B0404CF9}"/>
    <cellStyle name="Comma 5 2 2 4 3 4 2 2" xfId="44272" xr:uid="{BCF1459C-FCE9-4FA0-A568-A34DAE8D47F3}"/>
    <cellStyle name="Comma 5 2 2 4 3 4 3" xfId="31956" xr:uid="{EC772C78-B264-448D-A904-410E92CBC261}"/>
    <cellStyle name="Comma 5 2 2 4 3 5" xfId="13482" xr:uid="{F0CCC1AE-5F0A-42E1-B1A2-9F44B553D9D6}"/>
    <cellStyle name="Comma 5 2 2 4 3 5 2" xfId="38114" xr:uid="{235F46F0-2A7A-4889-9250-B08307631707}"/>
    <cellStyle name="Comma 5 2 2 4 3 6" xfId="25798" xr:uid="{359BAA0F-8DFE-4954-AA0A-B2853BBB8B21}"/>
    <cellStyle name="Comma 5 2 2 4 4" xfId="1934" xr:uid="{640665BA-3FF5-42F4-93FB-6E75543A1CFB}"/>
    <cellStyle name="Comma 5 2 2 4 4 2" xfId="5013" xr:uid="{7604BFF9-E4C5-49AB-89DC-EBC7F17F4152}"/>
    <cellStyle name="Comma 5 2 2 4 4 2 2" xfId="11171" xr:uid="{652DC208-FBF2-4B47-A289-B118FE0F1B78}"/>
    <cellStyle name="Comma 5 2 2 4 4 2 2 2" xfId="23487" xr:uid="{272E67CF-EF09-4B8D-90F5-3025562454DA}"/>
    <cellStyle name="Comma 5 2 2 4 4 2 2 2 2" xfId="48119" xr:uid="{2BE75157-C191-49E8-AF77-DC0C441734FB}"/>
    <cellStyle name="Comma 5 2 2 4 4 2 2 3" xfId="35803" xr:uid="{96970C0C-9890-40DB-8152-1BC7001A1CF1}"/>
    <cellStyle name="Comma 5 2 2 4 4 2 3" xfId="17329" xr:uid="{7BF4C275-5176-4B5C-ACA3-E211DB05D044}"/>
    <cellStyle name="Comma 5 2 2 4 4 2 3 2" xfId="41961" xr:uid="{867187BF-CF1A-4700-B5ED-95B6F2A7B7C1}"/>
    <cellStyle name="Comma 5 2 2 4 4 2 4" xfId="29645" xr:uid="{7B834D02-B56E-4969-B898-76E5BDB4AB70}"/>
    <cellStyle name="Comma 5 2 2 4 4 3" xfId="8092" xr:uid="{1D5F7439-451E-429F-BE88-E7F088C28030}"/>
    <cellStyle name="Comma 5 2 2 4 4 3 2" xfId="20408" xr:uid="{2B9E0A16-D133-4062-8FAF-5B89F2636CF7}"/>
    <cellStyle name="Comma 5 2 2 4 4 3 2 2" xfId="45040" xr:uid="{970237B6-20CF-4C83-B04B-3FE4D5BE0296}"/>
    <cellStyle name="Comma 5 2 2 4 4 3 3" xfId="32724" xr:uid="{69216951-A1E1-4B51-B7C6-0986BB7592AA}"/>
    <cellStyle name="Comma 5 2 2 4 4 4" xfId="14250" xr:uid="{DAA59159-D942-4F09-B964-78477E616088}"/>
    <cellStyle name="Comma 5 2 2 4 4 4 2" xfId="38882" xr:uid="{28DE1D3F-4822-4AD8-A859-FD8B9D1F8957}"/>
    <cellStyle name="Comma 5 2 2 4 4 5" xfId="26566" xr:uid="{B02324A8-5AFA-4933-AB12-B446566FD622}"/>
    <cellStyle name="Comma 5 2 2 4 5" xfId="3477" xr:uid="{C6D12C79-6DCD-4BEF-8EEE-E744FF5BCA96}"/>
    <cellStyle name="Comma 5 2 2 4 5 2" xfId="9635" xr:uid="{D8ACBC25-E581-4C31-911D-7CF3427C9257}"/>
    <cellStyle name="Comma 5 2 2 4 5 2 2" xfId="21951" xr:uid="{B2EBDF0E-F003-41AB-9178-E80DBE7F48D8}"/>
    <cellStyle name="Comma 5 2 2 4 5 2 2 2" xfId="46583" xr:uid="{C9C1E501-BB18-4332-95B7-36A278EE445A}"/>
    <cellStyle name="Comma 5 2 2 4 5 2 3" xfId="34267" xr:uid="{C2DCCAB5-A09B-4891-A403-657C95C25CD3}"/>
    <cellStyle name="Comma 5 2 2 4 5 3" xfId="15793" xr:uid="{2833EBAD-2889-4FBC-8D9A-CB424DF6DF89}"/>
    <cellStyle name="Comma 5 2 2 4 5 3 2" xfId="40425" xr:uid="{B5E7E5EF-844B-4EBA-8871-EE856642ED4F}"/>
    <cellStyle name="Comma 5 2 2 4 5 4" xfId="28109" xr:uid="{3DA64CC3-036F-4067-96A3-86DD190DFED6}"/>
    <cellStyle name="Comma 5 2 2 4 6" xfId="6556" xr:uid="{574CF052-883B-4F7D-9825-DE67E444DD5B}"/>
    <cellStyle name="Comma 5 2 2 4 6 2" xfId="18872" xr:uid="{52666F08-EE2C-49A0-B19C-4E43E18BBC41}"/>
    <cellStyle name="Comma 5 2 2 4 6 2 2" xfId="43504" xr:uid="{D4C67883-0398-4613-A6FB-24E04C5AF88C}"/>
    <cellStyle name="Comma 5 2 2 4 6 3" xfId="31188" xr:uid="{67F33218-83D8-4131-A5A9-66D4089787FF}"/>
    <cellStyle name="Comma 5 2 2 4 7" xfId="12714" xr:uid="{E1369D75-64F2-4953-8CDA-BF517B28DAE3}"/>
    <cellStyle name="Comma 5 2 2 4 7 2" xfId="37346" xr:uid="{27D5CB2B-A657-4A01-A724-8D0C4EA1BC11}"/>
    <cellStyle name="Comma 5 2 2 4 8" xfId="25030" xr:uid="{526DCED2-21F5-49E1-A4D3-23C2D42B6C43}"/>
    <cellStyle name="Comma 5 2 2 5" xfId="580" xr:uid="{076F2913-25F0-4081-93D4-A7CC56527DCC}"/>
    <cellStyle name="Comma 5 2 2 5 2" xfId="1348" xr:uid="{25D27265-D3B8-416F-BB49-6E5291248DF0}"/>
    <cellStyle name="Comma 5 2 2 5 2 2" xfId="2894" xr:uid="{51D443E0-3B2E-4788-A38E-746E4B776FF2}"/>
    <cellStyle name="Comma 5 2 2 5 2 2 2" xfId="5973" xr:uid="{F3FA7B02-4610-4AF5-A072-FA58F92279A1}"/>
    <cellStyle name="Comma 5 2 2 5 2 2 2 2" xfId="12131" xr:uid="{E0D958EF-4E59-4AE2-AB86-A967F2E7C556}"/>
    <cellStyle name="Comma 5 2 2 5 2 2 2 2 2" xfId="24447" xr:uid="{817DFF80-C7AD-48C1-A19A-9BF5BE8042A9}"/>
    <cellStyle name="Comma 5 2 2 5 2 2 2 2 2 2" xfId="49079" xr:uid="{52F11D17-4331-4AAD-9F89-2438146208E7}"/>
    <cellStyle name="Comma 5 2 2 5 2 2 2 2 3" xfId="36763" xr:uid="{9D92FDAD-D05D-4144-AEB7-7FE23169E0BB}"/>
    <cellStyle name="Comma 5 2 2 5 2 2 2 3" xfId="18289" xr:uid="{35C25B74-2D11-4F17-A805-C852D2E176D4}"/>
    <cellStyle name="Comma 5 2 2 5 2 2 2 3 2" xfId="42921" xr:uid="{C062DB10-790D-4C1B-9517-CFCFC9D2ADBB}"/>
    <cellStyle name="Comma 5 2 2 5 2 2 2 4" xfId="30605" xr:uid="{1710A4B3-8653-4CF0-80ED-52CF63A0C336}"/>
    <cellStyle name="Comma 5 2 2 5 2 2 3" xfId="9052" xr:uid="{162BAD0A-40C7-44FA-A462-F31480204187}"/>
    <cellStyle name="Comma 5 2 2 5 2 2 3 2" xfId="21368" xr:uid="{C4888FFA-E1D4-4FEF-980B-88C779C31FD8}"/>
    <cellStyle name="Comma 5 2 2 5 2 2 3 2 2" xfId="46000" xr:uid="{AE4A8028-6B47-4831-AADC-3933A3F2B5F0}"/>
    <cellStyle name="Comma 5 2 2 5 2 2 3 3" xfId="33684" xr:uid="{1A71F8B0-0462-49B6-B4DF-62B7CB7E5086}"/>
    <cellStyle name="Comma 5 2 2 5 2 2 4" xfId="15210" xr:uid="{47FF3613-0D31-4E7F-BAFE-29B635EE3EB6}"/>
    <cellStyle name="Comma 5 2 2 5 2 2 4 2" xfId="39842" xr:uid="{90033BCF-773A-4CA0-AE3D-D9DCD7A18EAC}"/>
    <cellStyle name="Comma 5 2 2 5 2 2 5" xfId="27526" xr:uid="{5BBC06F8-4718-4293-8B98-35870AD59E06}"/>
    <cellStyle name="Comma 5 2 2 5 2 3" xfId="4437" xr:uid="{12892D33-B2DE-432A-B4BB-4FF3AF0E9863}"/>
    <cellStyle name="Comma 5 2 2 5 2 3 2" xfId="10595" xr:uid="{BB985F88-22A6-4AEC-A14D-A5AB9F995E14}"/>
    <cellStyle name="Comma 5 2 2 5 2 3 2 2" xfId="22911" xr:uid="{9A107C2C-468B-4120-952F-5C1370153CBF}"/>
    <cellStyle name="Comma 5 2 2 5 2 3 2 2 2" xfId="47543" xr:uid="{02D6209D-31D6-425A-BC68-39AE41839B45}"/>
    <cellStyle name="Comma 5 2 2 5 2 3 2 3" xfId="35227" xr:uid="{BA245AB1-35B9-404E-9E58-5F61F33ABA97}"/>
    <cellStyle name="Comma 5 2 2 5 2 3 3" xfId="16753" xr:uid="{CF6F7FBC-D5ED-4281-8CAD-F46C4AD74BD8}"/>
    <cellStyle name="Comma 5 2 2 5 2 3 3 2" xfId="41385" xr:uid="{629C00B9-2396-4CDF-B48F-491D828BB46B}"/>
    <cellStyle name="Comma 5 2 2 5 2 3 4" xfId="29069" xr:uid="{D4974045-0E70-428C-BE88-F260962606BE}"/>
    <cellStyle name="Comma 5 2 2 5 2 4" xfId="7516" xr:uid="{0BA6B996-A239-4485-BE2D-94095573A241}"/>
    <cellStyle name="Comma 5 2 2 5 2 4 2" xfId="19832" xr:uid="{61ACA673-E46E-4ACF-88BF-4DCA20C3ED4A}"/>
    <cellStyle name="Comma 5 2 2 5 2 4 2 2" xfId="44464" xr:uid="{AE86A56A-305D-4BEA-8BD2-F7696C864495}"/>
    <cellStyle name="Comma 5 2 2 5 2 4 3" xfId="32148" xr:uid="{48A7D7B3-89DA-4CDD-A86F-30161C84A51E}"/>
    <cellStyle name="Comma 5 2 2 5 2 5" xfId="13674" xr:uid="{AACF606F-9E0D-4DCB-8D55-E11BEFE2A2A7}"/>
    <cellStyle name="Comma 5 2 2 5 2 5 2" xfId="38306" xr:uid="{BA25721E-3173-4381-B9AC-B179FB45426E}"/>
    <cellStyle name="Comma 5 2 2 5 2 6" xfId="25990" xr:uid="{040BDCB4-8D4D-44C3-A166-1C0E63A913E6}"/>
    <cellStyle name="Comma 5 2 2 5 3" xfId="2126" xr:uid="{0B3C19B5-B96B-4B3A-936B-D19F074633A5}"/>
    <cellStyle name="Comma 5 2 2 5 3 2" xfId="5205" xr:uid="{476C2EEC-F629-4708-97A1-08940BE4B913}"/>
    <cellStyle name="Comma 5 2 2 5 3 2 2" xfId="11363" xr:uid="{762F758E-5831-4673-A904-319B5920D8BD}"/>
    <cellStyle name="Comma 5 2 2 5 3 2 2 2" xfId="23679" xr:uid="{14A26589-1469-42F3-8023-98C1DF9B3215}"/>
    <cellStyle name="Comma 5 2 2 5 3 2 2 2 2" xfId="48311" xr:uid="{7A39C49B-E224-4309-92BF-95F3C94DDF7A}"/>
    <cellStyle name="Comma 5 2 2 5 3 2 2 3" xfId="35995" xr:uid="{4EACA611-EFFF-48A8-AA3A-2196B5E838BA}"/>
    <cellStyle name="Comma 5 2 2 5 3 2 3" xfId="17521" xr:uid="{EC28E82F-0B39-4945-BC87-F6D50269D615}"/>
    <cellStyle name="Comma 5 2 2 5 3 2 3 2" xfId="42153" xr:uid="{53F7E372-1D31-418B-91DA-C7A1854236B4}"/>
    <cellStyle name="Comma 5 2 2 5 3 2 4" xfId="29837" xr:uid="{B41B2261-D004-4A1D-9B63-6AC5F4790A35}"/>
    <cellStyle name="Comma 5 2 2 5 3 3" xfId="8284" xr:uid="{CC03A9A8-C62F-4D29-B9F6-3D2FBD2F25C5}"/>
    <cellStyle name="Comma 5 2 2 5 3 3 2" xfId="20600" xr:uid="{DB84656E-931B-44C9-BECE-7AAF3451EF79}"/>
    <cellStyle name="Comma 5 2 2 5 3 3 2 2" xfId="45232" xr:uid="{78468BA5-F240-498C-A8DE-01422914A1E3}"/>
    <cellStyle name="Comma 5 2 2 5 3 3 3" xfId="32916" xr:uid="{F45052BB-AD6B-4682-AC36-7CDFFEFF61DA}"/>
    <cellStyle name="Comma 5 2 2 5 3 4" xfId="14442" xr:uid="{681AA36A-6DAE-4810-82CC-0312379D06D7}"/>
    <cellStyle name="Comma 5 2 2 5 3 4 2" xfId="39074" xr:uid="{7E06E5C0-B573-44B6-B422-0C172082AF6B}"/>
    <cellStyle name="Comma 5 2 2 5 3 5" xfId="26758" xr:uid="{DA377A70-2EB1-4B4A-8CA7-92FE70EC7DEF}"/>
    <cellStyle name="Comma 5 2 2 5 4" xfId="3669" xr:uid="{E8C34AFF-7E7F-40A9-983C-78CB013EB751}"/>
    <cellStyle name="Comma 5 2 2 5 4 2" xfId="9827" xr:uid="{641A7145-69A8-4C95-AD66-DCF76DDB068A}"/>
    <cellStyle name="Comma 5 2 2 5 4 2 2" xfId="22143" xr:uid="{88EC1C82-729A-4BF1-A845-65A8DAD5C711}"/>
    <cellStyle name="Comma 5 2 2 5 4 2 2 2" xfId="46775" xr:uid="{05F7F4E8-8967-44D6-A47D-EB91DECE8362}"/>
    <cellStyle name="Comma 5 2 2 5 4 2 3" xfId="34459" xr:uid="{A3ACDA3B-B818-4BD2-9D6B-29C57FC32BEB}"/>
    <cellStyle name="Comma 5 2 2 5 4 3" xfId="15985" xr:uid="{2D179122-2F82-43FD-9C5E-97E51994C97E}"/>
    <cellStyle name="Comma 5 2 2 5 4 3 2" xfId="40617" xr:uid="{F1BD8B5D-CB2F-40D6-B450-2FE6C0F6604E}"/>
    <cellStyle name="Comma 5 2 2 5 4 4" xfId="28301" xr:uid="{8428D61A-BEC8-498F-A6E2-52125B2457ED}"/>
    <cellStyle name="Comma 5 2 2 5 5" xfId="6748" xr:uid="{71F514E7-F409-4756-B8B6-411E9DD085D0}"/>
    <cellStyle name="Comma 5 2 2 5 5 2" xfId="19064" xr:uid="{BF522E1B-863B-49F5-84F8-AD52ECD9AAB1}"/>
    <cellStyle name="Comma 5 2 2 5 5 2 2" xfId="43696" xr:uid="{40E9259F-2ACA-481E-AB09-9282E6CF2AAD}"/>
    <cellStyle name="Comma 5 2 2 5 5 3" xfId="31380" xr:uid="{EF2825A2-1C7D-43CA-AD13-49D211B9B31E}"/>
    <cellStyle name="Comma 5 2 2 5 6" xfId="12906" xr:uid="{4FC67177-1096-4B82-B315-382DA9262A6D}"/>
    <cellStyle name="Comma 5 2 2 5 6 2" xfId="37538" xr:uid="{373FCB1D-AE6C-43F4-8FAE-9FCACF76DDE7}"/>
    <cellStyle name="Comma 5 2 2 5 7" xfId="25222" xr:uid="{8ED9474C-BD32-4CFA-B6A1-17A60304E4C0}"/>
    <cellStyle name="Comma 5 2 2 6" xfId="964" xr:uid="{197144BC-690D-47F0-B8A4-04FDBEF3C05F}"/>
    <cellStyle name="Comma 5 2 2 6 2" xfId="2510" xr:uid="{CEB9FCE0-D396-4C05-8DAF-6F21DFE9E958}"/>
    <cellStyle name="Comma 5 2 2 6 2 2" xfId="5589" xr:uid="{9BD0DF82-7CCA-48EE-9455-28535647ECB7}"/>
    <cellStyle name="Comma 5 2 2 6 2 2 2" xfId="11747" xr:uid="{3C38CC67-C90B-40F0-B6DB-E0CD4B39AEEB}"/>
    <cellStyle name="Comma 5 2 2 6 2 2 2 2" xfId="24063" xr:uid="{514BCE0B-AEEF-4E44-8691-101BA8E14552}"/>
    <cellStyle name="Comma 5 2 2 6 2 2 2 2 2" xfId="48695" xr:uid="{F00186BF-5973-41D0-AB8F-BF64F7D24F78}"/>
    <cellStyle name="Comma 5 2 2 6 2 2 2 3" xfId="36379" xr:uid="{2D569744-158F-4A11-87F8-4BA0E8B4D9C5}"/>
    <cellStyle name="Comma 5 2 2 6 2 2 3" xfId="17905" xr:uid="{B918C8BA-8C4D-4CC2-9216-212CD2F782E1}"/>
    <cellStyle name="Comma 5 2 2 6 2 2 3 2" xfId="42537" xr:uid="{8FCBAB9D-C2FA-496E-99E1-22737BC44B3E}"/>
    <cellStyle name="Comma 5 2 2 6 2 2 4" xfId="30221" xr:uid="{8F1CF882-BC12-4C3F-9FAD-03352CBD6452}"/>
    <cellStyle name="Comma 5 2 2 6 2 3" xfId="8668" xr:uid="{3BF312FB-52DA-4174-A1B9-B9860D200875}"/>
    <cellStyle name="Comma 5 2 2 6 2 3 2" xfId="20984" xr:uid="{ECB6B3D2-E1D7-4358-B359-0A5B389D2404}"/>
    <cellStyle name="Comma 5 2 2 6 2 3 2 2" xfId="45616" xr:uid="{577E6E75-6396-4BAA-B8E5-39716F71D027}"/>
    <cellStyle name="Comma 5 2 2 6 2 3 3" xfId="33300" xr:uid="{FFEA49E0-2C5F-47EC-875D-33BE73A7CC84}"/>
    <cellStyle name="Comma 5 2 2 6 2 4" xfId="14826" xr:uid="{F67BB7BD-F1E4-43DE-A03D-3C1EB2E6ABF9}"/>
    <cellStyle name="Comma 5 2 2 6 2 4 2" xfId="39458" xr:uid="{C613046A-085F-4225-BA41-654462326FCD}"/>
    <cellStyle name="Comma 5 2 2 6 2 5" xfId="27142" xr:uid="{85F00864-419B-4F67-8D4A-ECC2697ABAC2}"/>
    <cellStyle name="Comma 5 2 2 6 3" xfId="4053" xr:uid="{757404C7-3D25-406A-A912-1D319A6A89D8}"/>
    <cellStyle name="Comma 5 2 2 6 3 2" xfId="10211" xr:uid="{1093A105-3D9B-4500-B250-5A691AF3415C}"/>
    <cellStyle name="Comma 5 2 2 6 3 2 2" xfId="22527" xr:uid="{EE0EAD22-6A91-491D-8A83-45CAF94AD4A6}"/>
    <cellStyle name="Comma 5 2 2 6 3 2 2 2" xfId="47159" xr:uid="{172FF74C-F0C7-4805-A649-431E2E3A12C0}"/>
    <cellStyle name="Comma 5 2 2 6 3 2 3" xfId="34843" xr:uid="{42FD9006-5DEC-4274-9E26-CFCA2A777921}"/>
    <cellStyle name="Comma 5 2 2 6 3 3" xfId="16369" xr:uid="{EFEB2CD6-B2B7-41D7-B3DC-837B252DA4B6}"/>
    <cellStyle name="Comma 5 2 2 6 3 3 2" xfId="41001" xr:uid="{C4FB9D27-00F0-4A91-81EC-A430D2A0EAE5}"/>
    <cellStyle name="Comma 5 2 2 6 3 4" xfId="28685" xr:uid="{44613043-CE8D-48C8-95E9-254E4CE2FBF2}"/>
    <cellStyle name="Comma 5 2 2 6 4" xfId="7132" xr:uid="{E17D008E-8007-4AD8-974D-91EB1D96F80D}"/>
    <cellStyle name="Comma 5 2 2 6 4 2" xfId="19448" xr:uid="{AA804E0F-92A7-4F89-A2C3-20AF023E49EB}"/>
    <cellStyle name="Comma 5 2 2 6 4 2 2" xfId="44080" xr:uid="{A430876B-C657-4B77-8BBA-E6B433B4C74C}"/>
    <cellStyle name="Comma 5 2 2 6 4 3" xfId="31764" xr:uid="{80B680B0-2FCD-4B4E-8DC6-EC9080E5B3CB}"/>
    <cellStyle name="Comma 5 2 2 6 5" xfId="13290" xr:uid="{85AD9FAA-4E31-42DB-A290-11FE3BA52A24}"/>
    <cellStyle name="Comma 5 2 2 6 5 2" xfId="37922" xr:uid="{6BF422F7-7AD6-4CFE-8C5C-3EEC8FDE4496}"/>
    <cellStyle name="Comma 5 2 2 6 6" xfId="25606" xr:uid="{6221D6FF-800B-4207-880B-5F6297E6C966}"/>
    <cellStyle name="Comma 5 2 2 7" xfId="1742" xr:uid="{C05064B3-4017-41BA-A8DC-CEEAFD4E0372}"/>
    <cellStyle name="Comma 5 2 2 7 2" xfId="4821" xr:uid="{EC5ECF6C-DD22-49BF-A9D6-503E1EFDCEA8}"/>
    <cellStyle name="Comma 5 2 2 7 2 2" xfId="10979" xr:uid="{71DC4A29-4E74-4F92-B21B-2AB4ECAE00B9}"/>
    <cellStyle name="Comma 5 2 2 7 2 2 2" xfId="23295" xr:uid="{D7A8756F-CEDE-4E88-A7F8-CDE53A22168D}"/>
    <cellStyle name="Comma 5 2 2 7 2 2 2 2" xfId="47927" xr:uid="{A4F283C1-0086-4AA5-A384-1FE8A2F501B2}"/>
    <cellStyle name="Comma 5 2 2 7 2 2 3" xfId="35611" xr:uid="{76CBC282-866D-454C-91B9-1A46388E572C}"/>
    <cellStyle name="Comma 5 2 2 7 2 3" xfId="17137" xr:uid="{6F56DA63-1B0A-4A2B-8779-98071B820FFD}"/>
    <cellStyle name="Comma 5 2 2 7 2 3 2" xfId="41769" xr:uid="{7AC48DA9-CAAA-45E8-BB0B-106A6469ECB0}"/>
    <cellStyle name="Comma 5 2 2 7 2 4" xfId="29453" xr:uid="{9D66F5D0-AC9B-4DDE-8955-B779CE5BC574}"/>
    <cellStyle name="Comma 5 2 2 7 3" xfId="7900" xr:uid="{09177354-A5B5-4300-8EC4-4A55B2CBA966}"/>
    <cellStyle name="Comma 5 2 2 7 3 2" xfId="20216" xr:uid="{1D166343-08DB-460C-B046-98569D55A62F}"/>
    <cellStyle name="Comma 5 2 2 7 3 2 2" xfId="44848" xr:uid="{DA50B8BB-018A-461B-AB24-7D19309CD97D}"/>
    <cellStyle name="Comma 5 2 2 7 3 3" xfId="32532" xr:uid="{B578122F-5B6D-4755-8A32-6CC61E8CF423}"/>
    <cellStyle name="Comma 5 2 2 7 4" xfId="14058" xr:uid="{3BB91883-8A37-401F-83BC-0C7678BC46A4}"/>
    <cellStyle name="Comma 5 2 2 7 4 2" xfId="38690" xr:uid="{38BD8E2F-B16E-4B9D-90B3-2524D06E457D}"/>
    <cellStyle name="Comma 5 2 2 7 5" xfId="26374" xr:uid="{51DF4EE8-F011-42CD-A6D0-DE89413E0287}"/>
    <cellStyle name="Comma 5 2 2 8" xfId="3285" xr:uid="{27CFF5B2-57CC-48EE-AA0A-3F5D10B7B748}"/>
    <cellStyle name="Comma 5 2 2 8 2" xfId="9443" xr:uid="{6DA2546A-4002-43C8-94C4-59208FADECD6}"/>
    <cellStyle name="Comma 5 2 2 8 2 2" xfId="21759" xr:uid="{74065F25-CD48-4BE1-89F9-0B9E8140BC96}"/>
    <cellStyle name="Comma 5 2 2 8 2 2 2" xfId="46391" xr:uid="{B6710FDE-59BF-469A-A5E8-7D666CE44784}"/>
    <cellStyle name="Comma 5 2 2 8 2 3" xfId="34075" xr:uid="{775FBC26-D1FB-4B54-810B-15EE20AC5AF8}"/>
    <cellStyle name="Comma 5 2 2 8 3" xfId="15601" xr:uid="{6F948610-0A39-4CF6-BEB9-3BC2874801BD}"/>
    <cellStyle name="Comma 5 2 2 8 3 2" xfId="40233" xr:uid="{C548C1F9-803F-4973-B2B5-747C4FD7193E}"/>
    <cellStyle name="Comma 5 2 2 8 4" xfId="27917" xr:uid="{EDD173A8-9CAC-4123-8A26-A000EE6AADD0}"/>
    <cellStyle name="Comma 5 2 2 9" xfId="6364" xr:uid="{5C792C1B-51DB-4A92-AE98-702AF279B47B}"/>
    <cellStyle name="Comma 5 2 2 9 2" xfId="18680" xr:uid="{A4619F5D-49A4-440F-BAA0-C6A4F5C8E2A7}"/>
    <cellStyle name="Comma 5 2 2 9 2 2" xfId="43312" xr:uid="{2D48D6A8-6CA3-4690-A89B-3B4EC5AF28D5}"/>
    <cellStyle name="Comma 5 2 2 9 3" xfId="30996" xr:uid="{B3BDB467-D6D1-4F65-AF28-4DE49D0B63E5}"/>
    <cellStyle name="Comma 5 2 3" xfId="220" xr:uid="{0A76E5AB-4212-49FB-A878-D514CDD2AFAD}"/>
    <cellStyle name="Comma 5 2 3 10" xfId="24862" xr:uid="{0038D057-6FA3-4474-A801-4356A3317D99}"/>
    <cellStyle name="Comma 5 2 3 2" xfId="316" xr:uid="{5F0FC621-388F-4D2E-B88E-656B8B5861DD}"/>
    <cellStyle name="Comma 5 2 3 2 2" xfId="508" xr:uid="{E6BDA10F-63E2-4E7C-BED1-A746904B3FD6}"/>
    <cellStyle name="Comma 5 2 3 2 2 2" xfId="892" xr:uid="{34D16E68-A735-480D-856D-1CD67864D11A}"/>
    <cellStyle name="Comma 5 2 3 2 2 2 2" xfId="1660" xr:uid="{06889FB5-2F27-471C-8FC9-0033FEEC1040}"/>
    <cellStyle name="Comma 5 2 3 2 2 2 2 2" xfId="3206" xr:uid="{3924D4E6-237D-4090-979B-B690FFF11F46}"/>
    <cellStyle name="Comma 5 2 3 2 2 2 2 2 2" xfId="6285" xr:uid="{E2F15A91-B678-44F9-8FFF-570710892E43}"/>
    <cellStyle name="Comma 5 2 3 2 2 2 2 2 2 2" xfId="12443" xr:uid="{7D42EAB9-11D9-4963-874D-18E92516A88A}"/>
    <cellStyle name="Comma 5 2 3 2 2 2 2 2 2 2 2" xfId="24759" xr:uid="{47E7080C-62B0-48ED-AAC9-976C27A0F792}"/>
    <cellStyle name="Comma 5 2 3 2 2 2 2 2 2 2 2 2" xfId="49391" xr:uid="{633FDC5F-B0A6-49A1-880E-67CB235ECF3E}"/>
    <cellStyle name="Comma 5 2 3 2 2 2 2 2 2 2 3" xfId="37075" xr:uid="{AFDCB5AB-8452-4CF0-AAEA-D33D66571B1C}"/>
    <cellStyle name="Comma 5 2 3 2 2 2 2 2 2 3" xfId="18601" xr:uid="{9C86E6B9-9C5C-4D4B-9C50-AEC301F3D449}"/>
    <cellStyle name="Comma 5 2 3 2 2 2 2 2 2 3 2" xfId="43233" xr:uid="{A1622759-BC3C-45A0-B87F-03F05BE5E9AB}"/>
    <cellStyle name="Comma 5 2 3 2 2 2 2 2 2 4" xfId="30917" xr:uid="{3BEC3CEE-0C8C-4A1B-A9BF-DC324B3178AB}"/>
    <cellStyle name="Comma 5 2 3 2 2 2 2 2 3" xfId="9364" xr:uid="{841076B8-AC37-4AC9-B551-7118019D2954}"/>
    <cellStyle name="Comma 5 2 3 2 2 2 2 2 3 2" xfId="21680" xr:uid="{151B511E-ABA1-4315-BF08-93790279B24F}"/>
    <cellStyle name="Comma 5 2 3 2 2 2 2 2 3 2 2" xfId="46312" xr:uid="{F3A8464E-26DC-4F3E-BC51-2C1874A93172}"/>
    <cellStyle name="Comma 5 2 3 2 2 2 2 2 3 3" xfId="33996" xr:uid="{6849835E-E2C5-4D6C-8330-528FA46D753B}"/>
    <cellStyle name="Comma 5 2 3 2 2 2 2 2 4" xfId="15522" xr:uid="{D3C54B8B-C631-4412-9DA2-ED405A356033}"/>
    <cellStyle name="Comma 5 2 3 2 2 2 2 2 4 2" xfId="40154" xr:uid="{60CFE835-B362-4BE1-A574-99300DA70AAF}"/>
    <cellStyle name="Comma 5 2 3 2 2 2 2 2 5" xfId="27838" xr:uid="{758DF955-FAD1-4CF4-8982-FF71CF98CF05}"/>
    <cellStyle name="Comma 5 2 3 2 2 2 2 3" xfId="4749" xr:uid="{54078D8E-BDB2-484E-A465-98CD7F501B82}"/>
    <cellStyle name="Comma 5 2 3 2 2 2 2 3 2" xfId="10907" xr:uid="{A9AD3267-38C4-451A-B8B8-1C8F0573814E}"/>
    <cellStyle name="Comma 5 2 3 2 2 2 2 3 2 2" xfId="23223" xr:uid="{22A1F4DF-2C45-4B3F-B3C8-E733DBC43709}"/>
    <cellStyle name="Comma 5 2 3 2 2 2 2 3 2 2 2" xfId="47855" xr:uid="{3FD6D71A-90FE-4A6C-A6F2-6A0E57ED7B68}"/>
    <cellStyle name="Comma 5 2 3 2 2 2 2 3 2 3" xfId="35539" xr:uid="{C17AA003-345A-4D69-99E7-FFBC78ACBA40}"/>
    <cellStyle name="Comma 5 2 3 2 2 2 2 3 3" xfId="17065" xr:uid="{DAEBB1FE-CDF8-41B3-B4F8-9C6D242844A0}"/>
    <cellStyle name="Comma 5 2 3 2 2 2 2 3 3 2" xfId="41697" xr:uid="{54075A4F-262F-4DC3-8814-2E01EF63585D}"/>
    <cellStyle name="Comma 5 2 3 2 2 2 2 3 4" xfId="29381" xr:uid="{2D8C2E24-5B3A-4D53-A4C4-3FF1169A2E1E}"/>
    <cellStyle name="Comma 5 2 3 2 2 2 2 4" xfId="7828" xr:uid="{6138C351-9AAC-40B1-B142-426713BD740C}"/>
    <cellStyle name="Comma 5 2 3 2 2 2 2 4 2" xfId="20144" xr:uid="{B5B8F740-D4CF-429A-9284-14DA926C716D}"/>
    <cellStyle name="Comma 5 2 3 2 2 2 2 4 2 2" xfId="44776" xr:uid="{6990F5C5-812A-4F5F-90A7-11FD86256872}"/>
    <cellStyle name="Comma 5 2 3 2 2 2 2 4 3" xfId="32460" xr:uid="{CC9FDBE3-CD4F-4331-9B50-D52A462221C3}"/>
    <cellStyle name="Comma 5 2 3 2 2 2 2 5" xfId="13986" xr:uid="{860537E3-AD55-46EC-AEF4-4F49F2427180}"/>
    <cellStyle name="Comma 5 2 3 2 2 2 2 5 2" xfId="38618" xr:uid="{496A09F0-F3E4-4873-AE3D-4A4CE03D5571}"/>
    <cellStyle name="Comma 5 2 3 2 2 2 2 6" xfId="26302" xr:uid="{8EDEF1D3-5532-4DB7-8281-163BD1975D21}"/>
    <cellStyle name="Comma 5 2 3 2 2 2 3" xfId="2438" xr:uid="{54F81C8C-C306-40EC-832E-10161504C6AC}"/>
    <cellStyle name="Comma 5 2 3 2 2 2 3 2" xfId="5517" xr:uid="{D0FF4651-A19C-4310-AC3F-A42C9B023E6D}"/>
    <cellStyle name="Comma 5 2 3 2 2 2 3 2 2" xfId="11675" xr:uid="{8840EABC-3EF6-4AFE-B7F7-8CB568828350}"/>
    <cellStyle name="Comma 5 2 3 2 2 2 3 2 2 2" xfId="23991" xr:uid="{52DF6645-F938-4FE1-9659-088AB9F2987E}"/>
    <cellStyle name="Comma 5 2 3 2 2 2 3 2 2 2 2" xfId="48623" xr:uid="{1A306C8E-26FC-4CA6-8C90-D5D5D1B2F3C7}"/>
    <cellStyle name="Comma 5 2 3 2 2 2 3 2 2 3" xfId="36307" xr:uid="{9CF1905F-6F61-41EA-8614-2EDF14B3829F}"/>
    <cellStyle name="Comma 5 2 3 2 2 2 3 2 3" xfId="17833" xr:uid="{5C9DD73C-9CAA-4EAE-BA8D-AD69DDD8D448}"/>
    <cellStyle name="Comma 5 2 3 2 2 2 3 2 3 2" xfId="42465" xr:uid="{8528B5F7-EBF0-49C8-B7F8-DE9B9956582F}"/>
    <cellStyle name="Comma 5 2 3 2 2 2 3 2 4" xfId="30149" xr:uid="{58CA6095-D16A-4AD4-A580-D61E42F80BE9}"/>
    <cellStyle name="Comma 5 2 3 2 2 2 3 3" xfId="8596" xr:uid="{DB1AAFC6-15A1-420D-B9EB-D320E1A12539}"/>
    <cellStyle name="Comma 5 2 3 2 2 2 3 3 2" xfId="20912" xr:uid="{6E44E8B9-F8E5-4CFA-9BCC-71B07B43C3AC}"/>
    <cellStyle name="Comma 5 2 3 2 2 2 3 3 2 2" xfId="45544" xr:uid="{EBD37EBF-F116-4AFB-A2D8-3E4600DA9E96}"/>
    <cellStyle name="Comma 5 2 3 2 2 2 3 3 3" xfId="33228" xr:uid="{E7BBACA5-43AF-4387-86D7-9D2301E98490}"/>
    <cellStyle name="Comma 5 2 3 2 2 2 3 4" xfId="14754" xr:uid="{28131C16-D868-4BE1-81D3-C18076D4BC45}"/>
    <cellStyle name="Comma 5 2 3 2 2 2 3 4 2" xfId="39386" xr:uid="{DC6FB918-D35D-4321-8990-BCBA92CE92AB}"/>
    <cellStyle name="Comma 5 2 3 2 2 2 3 5" xfId="27070" xr:uid="{1EDA39DE-7082-4B91-B5DC-1AF088754DBB}"/>
    <cellStyle name="Comma 5 2 3 2 2 2 4" xfId="3981" xr:uid="{1DAC64F8-827B-4B4F-9DDE-77BBE5571C6F}"/>
    <cellStyle name="Comma 5 2 3 2 2 2 4 2" xfId="10139" xr:uid="{2A5C7935-254A-469D-9A41-73676531F081}"/>
    <cellStyle name="Comma 5 2 3 2 2 2 4 2 2" xfId="22455" xr:uid="{C0CF6A80-8B45-4849-B3D0-CAC2267B0923}"/>
    <cellStyle name="Comma 5 2 3 2 2 2 4 2 2 2" xfId="47087" xr:uid="{8C0BEAE6-3FE3-4E8E-AA59-30F482D5D80B}"/>
    <cellStyle name="Comma 5 2 3 2 2 2 4 2 3" xfId="34771" xr:uid="{59D3EC9F-23FD-4AC0-A22F-3BCCEFA2906B}"/>
    <cellStyle name="Comma 5 2 3 2 2 2 4 3" xfId="16297" xr:uid="{EB9E011C-B06F-49D1-BB8D-73FF70A973DD}"/>
    <cellStyle name="Comma 5 2 3 2 2 2 4 3 2" xfId="40929" xr:uid="{90EDCA4A-69D9-436E-9EDE-F0FB9DC09C03}"/>
    <cellStyle name="Comma 5 2 3 2 2 2 4 4" xfId="28613" xr:uid="{D7B03EA0-43DF-48AF-B21B-E57E6C2549B3}"/>
    <cellStyle name="Comma 5 2 3 2 2 2 5" xfId="7060" xr:uid="{81AD2C50-DD90-446A-8A13-C24116A16250}"/>
    <cellStyle name="Comma 5 2 3 2 2 2 5 2" xfId="19376" xr:uid="{B146BC53-6035-4715-8BC8-ECC6247F115E}"/>
    <cellStyle name="Comma 5 2 3 2 2 2 5 2 2" xfId="44008" xr:uid="{FEB837FB-EA71-49D7-B5A9-9DB0753C1DB4}"/>
    <cellStyle name="Comma 5 2 3 2 2 2 5 3" xfId="31692" xr:uid="{370E9817-10FA-4364-8D51-66D92D8A83A0}"/>
    <cellStyle name="Comma 5 2 3 2 2 2 6" xfId="13218" xr:uid="{ABAC3B58-75CA-4145-B662-5AF7F45D8097}"/>
    <cellStyle name="Comma 5 2 3 2 2 2 6 2" xfId="37850" xr:uid="{AB480A26-489E-4889-9470-924FBCD20054}"/>
    <cellStyle name="Comma 5 2 3 2 2 2 7" xfId="25534" xr:uid="{8EB674D4-2AA6-4A9C-91AC-E4119FA0C3FC}"/>
    <cellStyle name="Comma 5 2 3 2 2 3" xfId="1276" xr:uid="{48693420-5ED6-4007-9DF1-B5269751406F}"/>
    <cellStyle name="Comma 5 2 3 2 2 3 2" xfId="2822" xr:uid="{77E830C4-7A2F-47AF-83FC-1ECFBE304416}"/>
    <cellStyle name="Comma 5 2 3 2 2 3 2 2" xfId="5901" xr:uid="{EFA61011-7E3D-445E-A465-EF1B6D8C2DF3}"/>
    <cellStyle name="Comma 5 2 3 2 2 3 2 2 2" xfId="12059" xr:uid="{2243E73D-598A-4FE8-B917-17197C38CEBC}"/>
    <cellStyle name="Comma 5 2 3 2 2 3 2 2 2 2" xfId="24375" xr:uid="{F35A3FAC-1693-43A0-95FE-4044D113B9FC}"/>
    <cellStyle name="Comma 5 2 3 2 2 3 2 2 2 2 2" xfId="49007" xr:uid="{93E1F612-5F50-4CCF-AC22-0DAFEA3559D5}"/>
    <cellStyle name="Comma 5 2 3 2 2 3 2 2 2 3" xfId="36691" xr:uid="{B7E2F2DA-49AA-4805-96E3-62FC03076ECF}"/>
    <cellStyle name="Comma 5 2 3 2 2 3 2 2 3" xfId="18217" xr:uid="{19666962-E22B-4C5D-B40B-76B5C1F6CAF8}"/>
    <cellStyle name="Comma 5 2 3 2 2 3 2 2 3 2" xfId="42849" xr:uid="{39C561A4-532E-4B04-9450-523DCF75EE32}"/>
    <cellStyle name="Comma 5 2 3 2 2 3 2 2 4" xfId="30533" xr:uid="{08C8CEF5-3E2E-4A1D-8B04-2475517B7D65}"/>
    <cellStyle name="Comma 5 2 3 2 2 3 2 3" xfId="8980" xr:uid="{3CB853B5-B9D6-4030-98E7-3DAEDD892710}"/>
    <cellStyle name="Comma 5 2 3 2 2 3 2 3 2" xfId="21296" xr:uid="{47E08169-6F10-4B33-9633-B5E0D54BC075}"/>
    <cellStyle name="Comma 5 2 3 2 2 3 2 3 2 2" xfId="45928" xr:uid="{38804DA8-63DF-404F-A1CB-8EDE540A9543}"/>
    <cellStyle name="Comma 5 2 3 2 2 3 2 3 3" xfId="33612" xr:uid="{12E094C7-C21D-4AD2-9507-A7BD9E81BBD5}"/>
    <cellStyle name="Comma 5 2 3 2 2 3 2 4" xfId="15138" xr:uid="{16858B3F-8108-4F6A-840C-2AF0850A9CDC}"/>
    <cellStyle name="Comma 5 2 3 2 2 3 2 4 2" xfId="39770" xr:uid="{28634D70-2E1C-4B93-8D37-1237EC7BE8C8}"/>
    <cellStyle name="Comma 5 2 3 2 2 3 2 5" xfId="27454" xr:uid="{86440E9A-2554-44F4-9646-DEE76BF49B3A}"/>
    <cellStyle name="Comma 5 2 3 2 2 3 3" xfId="4365" xr:uid="{2E2C5E43-0C5D-45AB-BA2B-E06E960CC825}"/>
    <cellStyle name="Comma 5 2 3 2 2 3 3 2" xfId="10523" xr:uid="{AFB3151D-ED77-426F-9FFC-0EF32B831B08}"/>
    <cellStyle name="Comma 5 2 3 2 2 3 3 2 2" xfId="22839" xr:uid="{75BA2B24-FEB9-4723-A808-61466F517061}"/>
    <cellStyle name="Comma 5 2 3 2 2 3 3 2 2 2" xfId="47471" xr:uid="{4A0DB535-5A54-4C7B-A030-E85A7388C5AC}"/>
    <cellStyle name="Comma 5 2 3 2 2 3 3 2 3" xfId="35155" xr:uid="{083BE35F-8D20-443A-97D7-B8E545513248}"/>
    <cellStyle name="Comma 5 2 3 2 2 3 3 3" xfId="16681" xr:uid="{BD8CC2CE-070B-46B3-AB72-4909C580A9E7}"/>
    <cellStyle name="Comma 5 2 3 2 2 3 3 3 2" xfId="41313" xr:uid="{C70B1143-0390-49B2-AC61-B6ECAE4E9433}"/>
    <cellStyle name="Comma 5 2 3 2 2 3 3 4" xfId="28997" xr:uid="{3E3EE3E4-F8DE-4B9C-B056-7CDD55AF5077}"/>
    <cellStyle name="Comma 5 2 3 2 2 3 4" xfId="7444" xr:uid="{4E773FDB-6BDF-4C09-B34F-99634563B6F1}"/>
    <cellStyle name="Comma 5 2 3 2 2 3 4 2" xfId="19760" xr:uid="{0E4E312B-9286-46BB-955E-6C90E22C8968}"/>
    <cellStyle name="Comma 5 2 3 2 2 3 4 2 2" xfId="44392" xr:uid="{E0AE9A45-9B3D-4036-B4F2-3B18D51C5C11}"/>
    <cellStyle name="Comma 5 2 3 2 2 3 4 3" xfId="32076" xr:uid="{139F9602-4F46-48D3-B6C1-AC68EA55F2F3}"/>
    <cellStyle name="Comma 5 2 3 2 2 3 5" xfId="13602" xr:uid="{E3CA001A-84B7-48C7-BA6E-B4B7D2B8E4D3}"/>
    <cellStyle name="Comma 5 2 3 2 2 3 5 2" xfId="38234" xr:uid="{1553ADEC-AE51-4964-A8B4-C14092C3B9D5}"/>
    <cellStyle name="Comma 5 2 3 2 2 3 6" xfId="25918" xr:uid="{A583430A-D465-421E-B074-26451B3228DA}"/>
    <cellStyle name="Comma 5 2 3 2 2 4" xfId="2054" xr:uid="{E5113A77-292A-4B8E-A8C0-23B228F8CBE7}"/>
    <cellStyle name="Comma 5 2 3 2 2 4 2" xfId="5133" xr:uid="{029CC6E1-32AC-4C75-A1B3-D1CC7A7124AF}"/>
    <cellStyle name="Comma 5 2 3 2 2 4 2 2" xfId="11291" xr:uid="{F5A87EA4-8FFC-41AD-B83D-498A2FC518B6}"/>
    <cellStyle name="Comma 5 2 3 2 2 4 2 2 2" xfId="23607" xr:uid="{3D45F09D-F08E-4C13-9536-BE261E03E7B2}"/>
    <cellStyle name="Comma 5 2 3 2 2 4 2 2 2 2" xfId="48239" xr:uid="{1BAA77DF-1955-4FFA-9C53-531EA87FF903}"/>
    <cellStyle name="Comma 5 2 3 2 2 4 2 2 3" xfId="35923" xr:uid="{A91EDD74-47FE-49C5-8086-1E36562353DC}"/>
    <cellStyle name="Comma 5 2 3 2 2 4 2 3" xfId="17449" xr:uid="{F279360B-660C-4056-BA44-C17C2FDCF121}"/>
    <cellStyle name="Comma 5 2 3 2 2 4 2 3 2" xfId="42081" xr:uid="{BAD5F5CE-1FDF-423F-9723-7A6343898915}"/>
    <cellStyle name="Comma 5 2 3 2 2 4 2 4" xfId="29765" xr:uid="{E0EAEADA-0640-448B-BAC6-2228C7DAC70B}"/>
    <cellStyle name="Comma 5 2 3 2 2 4 3" xfId="8212" xr:uid="{CEDBAF8F-8009-4BC8-85D9-95BCF8BF3941}"/>
    <cellStyle name="Comma 5 2 3 2 2 4 3 2" xfId="20528" xr:uid="{45BB0FAF-CD8E-4AEA-86E7-1CFA4F1C1273}"/>
    <cellStyle name="Comma 5 2 3 2 2 4 3 2 2" xfId="45160" xr:uid="{95724E3E-A098-4E34-ADAA-B342E26B6E9A}"/>
    <cellStyle name="Comma 5 2 3 2 2 4 3 3" xfId="32844" xr:uid="{74D03819-E2BB-4AE4-8896-9155CB31CF83}"/>
    <cellStyle name="Comma 5 2 3 2 2 4 4" xfId="14370" xr:uid="{AE025989-51BA-494A-BE3F-F972316AC74C}"/>
    <cellStyle name="Comma 5 2 3 2 2 4 4 2" xfId="39002" xr:uid="{C66BA45E-1459-4094-9CAC-A58C89C920C4}"/>
    <cellStyle name="Comma 5 2 3 2 2 4 5" xfId="26686" xr:uid="{61222FC9-C814-4C8D-9C7E-B8B068E46144}"/>
    <cellStyle name="Comma 5 2 3 2 2 5" xfId="3597" xr:uid="{5ABC0D7C-3F2C-4114-865C-9674A359D9AE}"/>
    <cellStyle name="Comma 5 2 3 2 2 5 2" xfId="9755" xr:uid="{9C5BDE40-8E6F-4CA1-B072-BA71EB922640}"/>
    <cellStyle name="Comma 5 2 3 2 2 5 2 2" xfId="22071" xr:uid="{F6740259-DF30-47FC-8A77-51FD1EB496CD}"/>
    <cellStyle name="Comma 5 2 3 2 2 5 2 2 2" xfId="46703" xr:uid="{3729A7E3-7D61-458A-B84D-BC71F88B1517}"/>
    <cellStyle name="Comma 5 2 3 2 2 5 2 3" xfId="34387" xr:uid="{59531EB6-B72C-4C93-BBDF-0C5D8E8A3CE5}"/>
    <cellStyle name="Comma 5 2 3 2 2 5 3" xfId="15913" xr:uid="{56114D11-8F21-437D-BB36-8EBDD0EED197}"/>
    <cellStyle name="Comma 5 2 3 2 2 5 3 2" xfId="40545" xr:uid="{B141F0D0-23FC-4348-8DD9-8C17ED6E08EE}"/>
    <cellStyle name="Comma 5 2 3 2 2 5 4" xfId="28229" xr:uid="{6192D496-3D56-4BCB-8C31-834C017719AF}"/>
    <cellStyle name="Comma 5 2 3 2 2 6" xfId="6676" xr:uid="{D4541EC7-E853-4A4D-9369-8025F889CF6E}"/>
    <cellStyle name="Comma 5 2 3 2 2 6 2" xfId="18992" xr:uid="{9693834E-7BD1-4D5E-A1BE-FA751A333A4F}"/>
    <cellStyle name="Comma 5 2 3 2 2 6 2 2" xfId="43624" xr:uid="{6DF9E093-4481-4130-8494-C35F4A691CCC}"/>
    <cellStyle name="Comma 5 2 3 2 2 6 3" xfId="31308" xr:uid="{C45229B0-50B2-463C-AC85-B36F11CF87A1}"/>
    <cellStyle name="Comma 5 2 3 2 2 7" xfId="12834" xr:uid="{C39A4317-B85E-4760-AB85-D4FCF6D5820D}"/>
    <cellStyle name="Comma 5 2 3 2 2 7 2" xfId="37466" xr:uid="{C675476B-C48E-484A-B791-39279895846A}"/>
    <cellStyle name="Comma 5 2 3 2 2 8" xfId="25150" xr:uid="{A0C80EAB-9E94-44FE-8658-64CCCE9C9C28}"/>
    <cellStyle name="Comma 5 2 3 2 3" xfId="700" xr:uid="{E85D570A-2BEB-4977-B86D-237097DA7F55}"/>
    <cellStyle name="Comma 5 2 3 2 3 2" xfId="1468" xr:uid="{E23BEFD9-81F4-47FB-AD64-FCB011CF9387}"/>
    <cellStyle name="Comma 5 2 3 2 3 2 2" xfId="3014" xr:uid="{3B57FBB4-9A08-41A1-82CD-EEB65BFDED74}"/>
    <cellStyle name="Comma 5 2 3 2 3 2 2 2" xfId="6093" xr:uid="{7E894484-E753-41B7-9581-2367BBFC059C}"/>
    <cellStyle name="Comma 5 2 3 2 3 2 2 2 2" xfId="12251" xr:uid="{14B027B5-7EEA-401C-8DE0-1445CECCF6D5}"/>
    <cellStyle name="Comma 5 2 3 2 3 2 2 2 2 2" xfId="24567" xr:uid="{E27BD484-6542-4144-9EDB-8FB62E01F680}"/>
    <cellStyle name="Comma 5 2 3 2 3 2 2 2 2 2 2" xfId="49199" xr:uid="{3BA4D508-6A2A-4AA2-B152-B7D93417377A}"/>
    <cellStyle name="Comma 5 2 3 2 3 2 2 2 2 3" xfId="36883" xr:uid="{71AC79DD-117C-4699-99EF-CEE7359C01E1}"/>
    <cellStyle name="Comma 5 2 3 2 3 2 2 2 3" xfId="18409" xr:uid="{C7A8B317-7D9B-4106-B3BC-B3560F7C7C1A}"/>
    <cellStyle name="Comma 5 2 3 2 3 2 2 2 3 2" xfId="43041" xr:uid="{E8953DAF-6F7B-459D-B1E1-16859140132A}"/>
    <cellStyle name="Comma 5 2 3 2 3 2 2 2 4" xfId="30725" xr:uid="{363FCB14-E2CA-4BDE-A6F3-1B832F9A174A}"/>
    <cellStyle name="Comma 5 2 3 2 3 2 2 3" xfId="9172" xr:uid="{31E31A8B-CABD-4421-BD7E-EC0687E9DE94}"/>
    <cellStyle name="Comma 5 2 3 2 3 2 2 3 2" xfId="21488" xr:uid="{A1B8E719-C266-4FCD-B65B-FF64AACB4BA2}"/>
    <cellStyle name="Comma 5 2 3 2 3 2 2 3 2 2" xfId="46120" xr:uid="{28554399-D9DF-4222-8AEB-318E14BD7118}"/>
    <cellStyle name="Comma 5 2 3 2 3 2 2 3 3" xfId="33804" xr:uid="{37E59A66-64FA-4A4A-A052-D681637E6415}"/>
    <cellStyle name="Comma 5 2 3 2 3 2 2 4" xfId="15330" xr:uid="{3B97087F-D369-43E1-BA01-8A624FBDEFA2}"/>
    <cellStyle name="Comma 5 2 3 2 3 2 2 4 2" xfId="39962" xr:uid="{F65FCB5C-6CA1-498B-B964-A0351105B760}"/>
    <cellStyle name="Comma 5 2 3 2 3 2 2 5" xfId="27646" xr:uid="{52B52834-A282-499D-AE96-A3C262D12957}"/>
    <cellStyle name="Comma 5 2 3 2 3 2 3" xfId="4557" xr:uid="{F4F05A2B-B510-4785-ACCE-01186DDF5A51}"/>
    <cellStyle name="Comma 5 2 3 2 3 2 3 2" xfId="10715" xr:uid="{1A997204-9FEF-4DDD-8BBA-177A0689E157}"/>
    <cellStyle name="Comma 5 2 3 2 3 2 3 2 2" xfId="23031" xr:uid="{7C422FA4-5BEC-4EB9-99CF-CD5B625AA884}"/>
    <cellStyle name="Comma 5 2 3 2 3 2 3 2 2 2" xfId="47663" xr:uid="{CB8D516E-780C-4199-BA98-F13BE1E0A262}"/>
    <cellStyle name="Comma 5 2 3 2 3 2 3 2 3" xfId="35347" xr:uid="{25D554D1-716B-42C1-879D-8E6579C45635}"/>
    <cellStyle name="Comma 5 2 3 2 3 2 3 3" xfId="16873" xr:uid="{9CCD1AD8-6CF1-494A-8F90-A0768349CECC}"/>
    <cellStyle name="Comma 5 2 3 2 3 2 3 3 2" xfId="41505" xr:uid="{BAFBD895-BBAD-41F4-9B6B-7371721F48E2}"/>
    <cellStyle name="Comma 5 2 3 2 3 2 3 4" xfId="29189" xr:uid="{05E4CA37-4DE6-41AF-8683-EAE10231009A}"/>
    <cellStyle name="Comma 5 2 3 2 3 2 4" xfId="7636" xr:uid="{449B8F27-4F85-4BA3-9279-05D33F76E458}"/>
    <cellStyle name="Comma 5 2 3 2 3 2 4 2" xfId="19952" xr:uid="{91FD1E40-BE1A-4596-AFDD-7248A6C404D5}"/>
    <cellStyle name="Comma 5 2 3 2 3 2 4 2 2" xfId="44584" xr:uid="{05FFB070-0EB0-434E-A8B4-6986F60D7C31}"/>
    <cellStyle name="Comma 5 2 3 2 3 2 4 3" xfId="32268" xr:uid="{B6D8FE0D-3104-47C3-90CF-609431783744}"/>
    <cellStyle name="Comma 5 2 3 2 3 2 5" xfId="13794" xr:uid="{E10235EC-E3DA-429F-B23C-397E34AE952F}"/>
    <cellStyle name="Comma 5 2 3 2 3 2 5 2" xfId="38426" xr:uid="{7D774E7C-BCDC-4B72-A624-A6C9B0B0B3FA}"/>
    <cellStyle name="Comma 5 2 3 2 3 2 6" xfId="26110" xr:uid="{54CC538F-AC39-444F-A83C-838BA5DD9488}"/>
    <cellStyle name="Comma 5 2 3 2 3 3" xfId="2246" xr:uid="{D01DC246-BC8A-44A5-91EB-3E5F7585B7BB}"/>
    <cellStyle name="Comma 5 2 3 2 3 3 2" xfId="5325" xr:uid="{1076B85E-55B6-4177-B4B9-DCB470C65824}"/>
    <cellStyle name="Comma 5 2 3 2 3 3 2 2" xfId="11483" xr:uid="{093391BC-38EB-4073-9A7D-0E427F6AFE48}"/>
    <cellStyle name="Comma 5 2 3 2 3 3 2 2 2" xfId="23799" xr:uid="{A5851838-E3BD-4B82-804E-F7E364EC1FD5}"/>
    <cellStyle name="Comma 5 2 3 2 3 3 2 2 2 2" xfId="48431" xr:uid="{B933A2DC-0552-475F-8437-1DD2AE0965C5}"/>
    <cellStyle name="Comma 5 2 3 2 3 3 2 2 3" xfId="36115" xr:uid="{6D8E9243-CB78-4153-96B1-85583EB8461D}"/>
    <cellStyle name="Comma 5 2 3 2 3 3 2 3" xfId="17641" xr:uid="{5A97B45A-0845-43F5-A73B-2CD2C3640789}"/>
    <cellStyle name="Comma 5 2 3 2 3 3 2 3 2" xfId="42273" xr:uid="{E95EA7DF-5144-493E-A5D2-7925D4452EFA}"/>
    <cellStyle name="Comma 5 2 3 2 3 3 2 4" xfId="29957" xr:uid="{BFF039A5-C165-4052-8186-DFE5E8141C80}"/>
    <cellStyle name="Comma 5 2 3 2 3 3 3" xfId="8404" xr:uid="{4C4E04DB-3DDD-4B1D-ABB6-32F2C94232F5}"/>
    <cellStyle name="Comma 5 2 3 2 3 3 3 2" xfId="20720" xr:uid="{AB43C1A5-8EED-44CA-89BC-0B1D15AB889B}"/>
    <cellStyle name="Comma 5 2 3 2 3 3 3 2 2" xfId="45352" xr:uid="{3F10F5CB-5254-4D0C-90B0-2152A217F8B4}"/>
    <cellStyle name="Comma 5 2 3 2 3 3 3 3" xfId="33036" xr:uid="{7DED58FC-B8C6-44E1-AA65-120D875E274A}"/>
    <cellStyle name="Comma 5 2 3 2 3 3 4" xfId="14562" xr:uid="{33CC9CE6-AA6B-4788-815A-5C5B63235085}"/>
    <cellStyle name="Comma 5 2 3 2 3 3 4 2" xfId="39194" xr:uid="{4F1DAC62-4034-46FD-9535-58D93DC22409}"/>
    <cellStyle name="Comma 5 2 3 2 3 3 5" xfId="26878" xr:uid="{D1CD5012-8253-4C0A-B776-B9B21237FAB1}"/>
    <cellStyle name="Comma 5 2 3 2 3 4" xfId="3789" xr:uid="{6DB0505C-A8AD-4A63-9B8E-08A68F4FB5AE}"/>
    <cellStyle name="Comma 5 2 3 2 3 4 2" xfId="9947" xr:uid="{EBA91542-4AD9-4DD3-916E-74E6BE4AD86B}"/>
    <cellStyle name="Comma 5 2 3 2 3 4 2 2" xfId="22263" xr:uid="{598E511D-BC03-4E49-8615-01F28CC112F5}"/>
    <cellStyle name="Comma 5 2 3 2 3 4 2 2 2" xfId="46895" xr:uid="{CA11407A-B7FA-45F8-93B6-07DD785FB353}"/>
    <cellStyle name="Comma 5 2 3 2 3 4 2 3" xfId="34579" xr:uid="{7E55D952-BF7D-4780-BFF2-04B061B5259A}"/>
    <cellStyle name="Comma 5 2 3 2 3 4 3" xfId="16105" xr:uid="{D40B07DE-3489-4BFA-94ED-389151D791B1}"/>
    <cellStyle name="Comma 5 2 3 2 3 4 3 2" xfId="40737" xr:uid="{CE6FB41B-F929-45BF-828D-20B7811637FD}"/>
    <cellStyle name="Comma 5 2 3 2 3 4 4" xfId="28421" xr:uid="{A9FB3705-9188-4B84-BB4D-8E230EC1AB7F}"/>
    <cellStyle name="Comma 5 2 3 2 3 5" xfId="6868" xr:uid="{9CB30D9F-79DE-434B-AD10-25C62D3BF457}"/>
    <cellStyle name="Comma 5 2 3 2 3 5 2" xfId="19184" xr:uid="{54CF4406-A424-4169-8FDB-589BE8E58F0F}"/>
    <cellStyle name="Comma 5 2 3 2 3 5 2 2" xfId="43816" xr:uid="{260B707F-E842-4249-B207-A5815A055E25}"/>
    <cellStyle name="Comma 5 2 3 2 3 5 3" xfId="31500" xr:uid="{21A92465-DB5C-4BCE-9AE9-74FBD85F4F7B}"/>
    <cellStyle name="Comma 5 2 3 2 3 6" xfId="13026" xr:uid="{97C2657A-9274-4CEE-B419-92578CCA1AA6}"/>
    <cellStyle name="Comma 5 2 3 2 3 6 2" xfId="37658" xr:uid="{0B8D6889-6A7A-45FE-9561-4DFF362F1C79}"/>
    <cellStyle name="Comma 5 2 3 2 3 7" xfId="25342" xr:uid="{6E399AFD-36CA-429D-81A7-AA14D01D7040}"/>
    <cellStyle name="Comma 5 2 3 2 4" xfId="1084" xr:uid="{D33DCC3F-946D-4EEC-8B8B-443AB5DBEC78}"/>
    <cellStyle name="Comma 5 2 3 2 4 2" xfId="2630" xr:uid="{06AF36AE-DFF0-45D0-B9A9-B8E64195476C}"/>
    <cellStyle name="Comma 5 2 3 2 4 2 2" xfId="5709" xr:uid="{D52CA525-2B92-43E6-8475-109E14A6228D}"/>
    <cellStyle name="Comma 5 2 3 2 4 2 2 2" xfId="11867" xr:uid="{D1F615B1-3C48-41CE-BBE1-D5D483791128}"/>
    <cellStyle name="Comma 5 2 3 2 4 2 2 2 2" xfId="24183" xr:uid="{757D7AFF-43AB-40CC-8335-C546CAAE5B0A}"/>
    <cellStyle name="Comma 5 2 3 2 4 2 2 2 2 2" xfId="48815" xr:uid="{DD34FBED-D1FF-457A-9675-11B8A5028DC2}"/>
    <cellStyle name="Comma 5 2 3 2 4 2 2 2 3" xfId="36499" xr:uid="{B8A43800-6CC9-41CF-B299-1B4AB2405789}"/>
    <cellStyle name="Comma 5 2 3 2 4 2 2 3" xfId="18025" xr:uid="{6B61F356-FEDA-443B-938A-E41CD1554CC5}"/>
    <cellStyle name="Comma 5 2 3 2 4 2 2 3 2" xfId="42657" xr:uid="{5346FD63-56E4-465A-8AB7-6F268BF2F3A5}"/>
    <cellStyle name="Comma 5 2 3 2 4 2 2 4" xfId="30341" xr:uid="{74A08D1B-8C03-499E-B84F-DB7E03FA6965}"/>
    <cellStyle name="Comma 5 2 3 2 4 2 3" xfId="8788" xr:uid="{F29BC6EE-0C90-457F-AEA0-DC8ECF2C290D}"/>
    <cellStyle name="Comma 5 2 3 2 4 2 3 2" xfId="21104" xr:uid="{A8426403-3828-4A75-ABBD-EDA524974A7A}"/>
    <cellStyle name="Comma 5 2 3 2 4 2 3 2 2" xfId="45736" xr:uid="{A8249D46-D70D-4D8E-908E-30EB5E86A186}"/>
    <cellStyle name="Comma 5 2 3 2 4 2 3 3" xfId="33420" xr:uid="{5811C825-4855-43E2-95B1-918B36730D99}"/>
    <cellStyle name="Comma 5 2 3 2 4 2 4" xfId="14946" xr:uid="{08E1390D-0AE9-4F46-95C7-86B31EDDCB1E}"/>
    <cellStyle name="Comma 5 2 3 2 4 2 4 2" xfId="39578" xr:uid="{165F1DBF-AD70-4103-ABE9-771B108612A7}"/>
    <cellStyle name="Comma 5 2 3 2 4 2 5" xfId="27262" xr:uid="{039AEB5E-003E-43B4-8910-65137F993DFF}"/>
    <cellStyle name="Comma 5 2 3 2 4 3" xfId="4173" xr:uid="{A61C316D-7F9B-43AF-BD0B-8C74DBFFB4C0}"/>
    <cellStyle name="Comma 5 2 3 2 4 3 2" xfId="10331" xr:uid="{F9D2B731-49D1-4787-A910-640F7628A980}"/>
    <cellStyle name="Comma 5 2 3 2 4 3 2 2" xfId="22647" xr:uid="{01E37876-FBFC-453E-92CF-B2D5501C0419}"/>
    <cellStyle name="Comma 5 2 3 2 4 3 2 2 2" xfId="47279" xr:uid="{187CFE4B-B611-4227-BCC2-1CD5853E853B}"/>
    <cellStyle name="Comma 5 2 3 2 4 3 2 3" xfId="34963" xr:uid="{0C50CCD2-7264-43DF-9A83-5D2ACCB2ED7C}"/>
    <cellStyle name="Comma 5 2 3 2 4 3 3" xfId="16489" xr:uid="{BD5C9429-2F91-45EE-A3DE-6970B5FAEB62}"/>
    <cellStyle name="Comma 5 2 3 2 4 3 3 2" xfId="41121" xr:uid="{7DA70806-DF3E-49A5-8EE1-B9B1A0B167E3}"/>
    <cellStyle name="Comma 5 2 3 2 4 3 4" xfId="28805" xr:uid="{0168DA63-2D5A-473A-A418-E71B5F2A29BA}"/>
    <cellStyle name="Comma 5 2 3 2 4 4" xfId="7252" xr:uid="{45ED74D4-1A93-41BE-9B79-47FD8A1DDC73}"/>
    <cellStyle name="Comma 5 2 3 2 4 4 2" xfId="19568" xr:uid="{1CBD932F-3BC8-425F-9816-5C44C5DE20BA}"/>
    <cellStyle name="Comma 5 2 3 2 4 4 2 2" xfId="44200" xr:uid="{61F76680-645A-41AC-A7B9-FA2DAD54C276}"/>
    <cellStyle name="Comma 5 2 3 2 4 4 3" xfId="31884" xr:uid="{93E0E70E-641B-404C-9EC8-542F436AC63A}"/>
    <cellStyle name="Comma 5 2 3 2 4 5" xfId="13410" xr:uid="{EDE8F980-42B2-4E9A-851D-996FC9E8DA81}"/>
    <cellStyle name="Comma 5 2 3 2 4 5 2" xfId="38042" xr:uid="{A9272F31-EB39-4FC9-98A1-372084ACD3E8}"/>
    <cellStyle name="Comma 5 2 3 2 4 6" xfId="25726" xr:uid="{4317681B-49E9-4EBE-90C4-90D31FDDA7B2}"/>
    <cellStyle name="Comma 5 2 3 2 5" xfId="1862" xr:uid="{CA69C14D-6DB4-4F4E-8422-CDECCBE112D5}"/>
    <cellStyle name="Comma 5 2 3 2 5 2" xfId="4941" xr:uid="{CD1813D5-D2C8-41D3-B978-9DBD90E7E7B9}"/>
    <cellStyle name="Comma 5 2 3 2 5 2 2" xfId="11099" xr:uid="{AB045BE5-FED2-4DFB-AF60-9863787CA3C1}"/>
    <cellStyle name="Comma 5 2 3 2 5 2 2 2" xfId="23415" xr:uid="{EE4C9C70-A281-490C-BB72-327180F40DBF}"/>
    <cellStyle name="Comma 5 2 3 2 5 2 2 2 2" xfId="48047" xr:uid="{5573D16D-285B-496C-BC97-D83E4A991850}"/>
    <cellStyle name="Comma 5 2 3 2 5 2 2 3" xfId="35731" xr:uid="{E7E6A147-4452-4DB2-8FBC-C34B0E830BB3}"/>
    <cellStyle name="Comma 5 2 3 2 5 2 3" xfId="17257" xr:uid="{27E08A48-EA0D-43F9-B91D-17A3E5069F1E}"/>
    <cellStyle name="Comma 5 2 3 2 5 2 3 2" xfId="41889" xr:uid="{38AA2B82-6C65-402B-8A03-5E023DBCB90C}"/>
    <cellStyle name="Comma 5 2 3 2 5 2 4" xfId="29573" xr:uid="{7F9E6418-04EA-49A6-ADDA-EAF802870786}"/>
    <cellStyle name="Comma 5 2 3 2 5 3" xfId="8020" xr:uid="{1905B9C1-A625-4E25-954C-92FD3AE9AC1F}"/>
    <cellStyle name="Comma 5 2 3 2 5 3 2" xfId="20336" xr:uid="{4588846A-B784-46C7-907E-CBC65CEFEB25}"/>
    <cellStyle name="Comma 5 2 3 2 5 3 2 2" xfId="44968" xr:uid="{9BF2DF63-F457-4738-809C-F35A8BA5BDE9}"/>
    <cellStyle name="Comma 5 2 3 2 5 3 3" xfId="32652" xr:uid="{5E726704-D0DA-494D-9528-E59A3D310737}"/>
    <cellStyle name="Comma 5 2 3 2 5 4" xfId="14178" xr:uid="{19B38014-CF55-4D82-B3C8-382BEF6C300D}"/>
    <cellStyle name="Comma 5 2 3 2 5 4 2" xfId="38810" xr:uid="{995EBF6D-46A7-42A5-9DF5-B78E26BD0444}"/>
    <cellStyle name="Comma 5 2 3 2 5 5" xfId="26494" xr:uid="{8DAD3C66-9394-4591-B82A-3EB906A3593C}"/>
    <cellStyle name="Comma 5 2 3 2 6" xfId="3405" xr:uid="{052B394D-800D-4277-97EA-60C693ADA276}"/>
    <cellStyle name="Comma 5 2 3 2 6 2" xfId="9563" xr:uid="{4B431599-F269-4BB4-AAE7-1D53D3D4AD7C}"/>
    <cellStyle name="Comma 5 2 3 2 6 2 2" xfId="21879" xr:uid="{DECD3B54-8E2B-4760-AB75-F8F4B46D1885}"/>
    <cellStyle name="Comma 5 2 3 2 6 2 2 2" xfId="46511" xr:uid="{71CF52C4-F64F-4B73-8663-3D100EB61F99}"/>
    <cellStyle name="Comma 5 2 3 2 6 2 3" xfId="34195" xr:uid="{53217BF3-4C91-4312-B4BA-A804843557BB}"/>
    <cellStyle name="Comma 5 2 3 2 6 3" xfId="15721" xr:uid="{D4749EF9-2564-40C1-A60D-6BCE1E01D412}"/>
    <cellStyle name="Comma 5 2 3 2 6 3 2" xfId="40353" xr:uid="{5B8B49E7-8415-4138-AFF0-3123C794818E}"/>
    <cellStyle name="Comma 5 2 3 2 6 4" xfId="28037" xr:uid="{4CB9B9DC-D2A3-4A13-AAA3-F83C03FBBD1B}"/>
    <cellStyle name="Comma 5 2 3 2 7" xfId="6484" xr:uid="{DA9C3936-BAF0-4308-9104-126DE07C9DDA}"/>
    <cellStyle name="Comma 5 2 3 2 7 2" xfId="18800" xr:uid="{91D203A2-6FD4-4502-B973-95AA8681AF06}"/>
    <cellStyle name="Comma 5 2 3 2 7 2 2" xfId="43432" xr:uid="{3C18A33C-988B-4AD2-B264-01C7442760E7}"/>
    <cellStyle name="Comma 5 2 3 2 7 3" xfId="31116" xr:uid="{7EF0E6D1-E5C6-4D95-BD9E-20F4F1028E51}"/>
    <cellStyle name="Comma 5 2 3 2 8" xfId="12642" xr:uid="{9BC51A50-23A2-4402-9D7F-3EF7E3C774F5}"/>
    <cellStyle name="Comma 5 2 3 2 8 2" xfId="37274" xr:uid="{422997A9-C2E1-4D4B-BD45-FDA69E353C17}"/>
    <cellStyle name="Comma 5 2 3 2 9" xfId="24958" xr:uid="{EC5FD58D-1787-41F5-8DCF-27B6E5008565}"/>
    <cellStyle name="Comma 5 2 3 3" xfId="412" xr:uid="{C0DD23DA-9DF2-4092-A8ED-BC0A2B9BB05B}"/>
    <cellStyle name="Comma 5 2 3 3 2" xfId="796" xr:uid="{C1567B00-F4EB-4397-9FAE-C6F2708760EF}"/>
    <cellStyle name="Comma 5 2 3 3 2 2" xfId="1564" xr:uid="{1EE53451-A93F-4B39-8166-A86A4EAC387E}"/>
    <cellStyle name="Comma 5 2 3 3 2 2 2" xfId="3110" xr:uid="{BC6DC121-FFE0-47EB-B0B6-A2D86825B762}"/>
    <cellStyle name="Comma 5 2 3 3 2 2 2 2" xfId="6189" xr:uid="{98937151-372C-4D9A-9904-5EF25A9904E4}"/>
    <cellStyle name="Comma 5 2 3 3 2 2 2 2 2" xfId="12347" xr:uid="{2905D6B2-A6E9-46E0-AFA5-4DC463F7B95D}"/>
    <cellStyle name="Comma 5 2 3 3 2 2 2 2 2 2" xfId="24663" xr:uid="{993A3C83-307B-4A57-804C-422F5F6AEAE2}"/>
    <cellStyle name="Comma 5 2 3 3 2 2 2 2 2 2 2" xfId="49295" xr:uid="{713EEA27-64C9-4C2F-8EEA-4C9BEB7280CF}"/>
    <cellStyle name="Comma 5 2 3 3 2 2 2 2 2 3" xfId="36979" xr:uid="{1D8C9654-808B-4EC6-AF23-296B72A40813}"/>
    <cellStyle name="Comma 5 2 3 3 2 2 2 2 3" xfId="18505" xr:uid="{AABC308D-83A0-42F7-BE93-23D1AECCB99A}"/>
    <cellStyle name="Comma 5 2 3 3 2 2 2 2 3 2" xfId="43137" xr:uid="{4A89C62F-CD4B-47FA-8E0F-5AB9C41983B5}"/>
    <cellStyle name="Comma 5 2 3 3 2 2 2 2 4" xfId="30821" xr:uid="{3566FCE1-1C07-464B-8006-6E135A81F3AD}"/>
    <cellStyle name="Comma 5 2 3 3 2 2 2 3" xfId="9268" xr:uid="{5042B825-D0FD-4C9F-88FA-BEDAA54E13C1}"/>
    <cellStyle name="Comma 5 2 3 3 2 2 2 3 2" xfId="21584" xr:uid="{ED4448B2-1F31-41D5-B44D-43D271815849}"/>
    <cellStyle name="Comma 5 2 3 3 2 2 2 3 2 2" xfId="46216" xr:uid="{BB9EE732-84CD-486F-BEB2-72B4E359505E}"/>
    <cellStyle name="Comma 5 2 3 3 2 2 2 3 3" xfId="33900" xr:uid="{DFF1839F-7D65-4006-AAB7-A077553224B3}"/>
    <cellStyle name="Comma 5 2 3 3 2 2 2 4" xfId="15426" xr:uid="{54397C2E-7405-4F90-82B7-CED89CAFB745}"/>
    <cellStyle name="Comma 5 2 3 3 2 2 2 4 2" xfId="40058" xr:uid="{EE117DB3-5487-4945-A799-26A30ED4BA54}"/>
    <cellStyle name="Comma 5 2 3 3 2 2 2 5" xfId="27742" xr:uid="{8150373E-EEC5-47A8-AB75-53341169AB00}"/>
    <cellStyle name="Comma 5 2 3 3 2 2 3" xfId="4653" xr:uid="{AA3D1B25-6ADE-480E-876A-5CD0EBA5DEA1}"/>
    <cellStyle name="Comma 5 2 3 3 2 2 3 2" xfId="10811" xr:uid="{6AB4678F-F952-47A7-9F4A-352482E648DD}"/>
    <cellStyle name="Comma 5 2 3 3 2 2 3 2 2" xfId="23127" xr:uid="{EEDAD240-EA85-4B4C-A6C5-8066C9892F0E}"/>
    <cellStyle name="Comma 5 2 3 3 2 2 3 2 2 2" xfId="47759" xr:uid="{E0270388-0583-4B8A-82F3-0EB837165FAF}"/>
    <cellStyle name="Comma 5 2 3 3 2 2 3 2 3" xfId="35443" xr:uid="{EE6840D8-EBDD-4EE7-86C5-2AAACCA86C56}"/>
    <cellStyle name="Comma 5 2 3 3 2 2 3 3" xfId="16969" xr:uid="{F3677A2B-702B-4ADE-ADE3-52F73154E54F}"/>
    <cellStyle name="Comma 5 2 3 3 2 2 3 3 2" xfId="41601" xr:uid="{BF53013A-4798-4DFF-A619-2B17B8933D08}"/>
    <cellStyle name="Comma 5 2 3 3 2 2 3 4" xfId="29285" xr:uid="{D8AE57A6-DFE1-40C4-9186-B3FE9A0AD40E}"/>
    <cellStyle name="Comma 5 2 3 3 2 2 4" xfId="7732" xr:uid="{48A4139B-75AD-4D8E-A4F3-3CBB79DCEF20}"/>
    <cellStyle name="Comma 5 2 3 3 2 2 4 2" xfId="20048" xr:uid="{CC3A734B-0430-4A4E-8269-C00C2577634A}"/>
    <cellStyle name="Comma 5 2 3 3 2 2 4 2 2" xfId="44680" xr:uid="{9234488B-18FA-4E6E-9D5D-0EB2591077C9}"/>
    <cellStyle name="Comma 5 2 3 3 2 2 4 3" xfId="32364" xr:uid="{DC078B33-1A12-4C8B-9E6D-3E7CA1640311}"/>
    <cellStyle name="Comma 5 2 3 3 2 2 5" xfId="13890" xr:uid="{3A3E57B2-2B9D-4F08-BE1D-A7377E757A72}"/>
    <cellStyle name="Comma 5 2 3 3 2 2 5 2" xfId="38522" xr:uid="{B462B932-7139-4A2B-951B-EAC8F901E0E9}"/>
    <cellStyle name="Comma 5 2 3 3 2 2 6" xfId="26206" xr:uid="{E5EB7B83-F2E9-4C87-A14A-F158E69567B1}"/>
    <cellStyle name="Comma 5 2 3 3 2 3" xfId="2342" xr:uid="{2B0D8F0B-8E25-401A-9BFF-909369FCA7B8}"/>
    <cellStyle name="Comma 5 2 3 3 2 3 2" xfId="5421" xr:uid="{5322BF12-06E3-4AC6-92C1-71FF389F34E0}"/>
    <cellStyle name="Comma 5 2 3 3 2 3 2 2" xfId="11579" xr:uid="{AE44D6F4-364C-45A7-86ED-5E3BCFD1BB38}"/>
    <cellStyle name="Comma 5 2 3 3 2 3 2 2 2" xfId="23895" xr:uid="{BA3CBFA4-8535-430A-8706-F1D30D26FFE3}"/>
    <cellStyle name="Comma 5 2 3 3 2 3 2 2 2 2" xfId="48527" xr:uid="{A2B15263-D4BB-4945-A6A9-A6AFA708B286}"/>
    <cellStyle name="Comma 5 2 3 3 2 3 2 2 3" xfId="36211" xr:uid="{62F68B9F-A6CC-4C82-A64B-3477E40CF948}"/>
    <cellStyle name="Comma 5 2 3 3 2 3 2 3" xfId="17737" xr:uid="{53C760B7-98D9-4CA1-A894-BB7A17E235FA}"/>
    <cellStyle name="Comma 5 2 3 3 2 3 2 3 2" xfId="42369" xr:uid="{630BF4CC-B90F-4146-AB11-593F56337F24}"/>
    <cellStyle name="Comma 5 2 3 3 2 3 2 4" xfId="30053" xr:uid="{A70CD6FD-0F1F-4D6E-9A60-AB23C6C306A4}"/>
    <cellStyle name="Comma 5 2 3 3 2 3 3" xfId="8500" xr:uid="{5C27DE4C-3426-465D-9313-B1544BEDF28F}"/>
    <cellStyle name="Comma 5 2 3 3 2 3 3 2" xfId="20816" xr:uid="{99626D71-109B-43E7-8B56-DAB759AA8233}"/>
    <cellStyle name="Comma 5 2 3 3 2 3 3 2 2" xfId="45448" xr:uid="{1B8E9F34-6E31-43DF-8D5A-D23D58A8240F}"/>
    <cellStyle name="Comma 5 2 3 3 2 3 3 3" xfId="33132" xr:uid="{E1DF1C6D-63B4-4760-AA6A-DBDEAC8580E5}"/>
    <cellStyle name="Comma 5 2 3 3 2 3 4" xfId="14658" xr:uid="{28A7497B-925B-47A8-8869-81760BC3EEBA}"/>
    <cellStyle name="Comma 5 2 3 3 2 3 4 2" xfId="39290" xr:uid="{0D6FAC35-FCC9-40E1-9777-6EDCDACC13C8}"/>
    <cellStyle name="Comma 5 2 3 3 2 3 5" xfId="26974" xr:uid="{AF10F5E3-409A-441B-ACE5-EC98D288D172}"/>
    <cellStyle name="Comma 5 2 3 3 2 4" xfId="3885" xr:uid="{B9161609-889C-4DFF-BFAB-98773821CCE0}"/>
    <cellStyle name="Comma 5 2 3 3 2 4 2" xfId="10043" xr:uid="{86667619-50BE-4EDE-93AF-55A38BC87656}"/>
    <cellStyle name="Comma 5 2 3 3 2 4 2 2" xfId="22359" xr:uid="{807A0CCD-74D0-429F-969D-8448236D837C}"/>
    <cellStyle name="Comma 5 2 3 3 2 4 2 2 2" xfId="46991" xr:uid="{31FC3A30-0736-48B7-B87D-563359ADD286}"/>
    <cellStyle name="Comma 5 2 3 3 2 4 2 3" xfId="34675" xr:uid="{36BF2DC2-0188-4CB3-B3D5-18739EA8A429}"/>
    <cellStyle name="Comma 5 2 3 3 2 4 3" xfId="16201" xr:uid="{844E1114-45B3-48BF-8265-9F811AC02C37}"/>
    <cellStyle name="Comma 5 2 3 3 2 4 3 2" xfId="40833" xr:uid="{3F5B831B-C532-41FE-A637-E2963CEE0A77}"/>
    <cellStyle name="Comma 5 2 3 3 2 4 4" xfId="28517" xr:uid="{52AC9AC8-E078-4431-8C5E-5F0B9CE7CB24}"/>
    <cellStyle name="Comma 5 2 3 3 2 5" xfId="6964" xr:uid="{49B0EB60-0E92-445B-A8EB-889E4C968A07}"/>
    <cellStyle name="Comma 5 2 3 3 2 5 2" xfId="19280" xr:uid="{210EFD3A-EE61-4C4E-B433-2E4387259E73}"/>
    <cellStyle name="Comma 5 2 3 3 2 5 2 2" xfId="43912" xr:uid="{CDC65A7C-378D-4161-B70A-5153819908B9}"/>
    <cellStyle name="Comma 5 2 3 3 2 5 3" xfId="31596" xr:uid="{507D232C-59A2-4FAF-85E5-7515ECE64E01}"/>
    <cellStyle name="Comma 5 2 3 3 2 6" xfId="13122" xr:uid="{1CB90E29-6489-4C4B-B57F-89B0C71C4E1E}"/>
    <cellStyle name="Comma 5 2 3 3 2 6 2" xfId="37754" xr:uid="{86611138-A40B-438A-9C3F-C7BF841FEFEB}"/>
    <cellStyle name="Comma 5 2 3 3 2 7" xfId="25438" xr:uid="{7D3E8052-693E-4A92-BD14-AA949E9B3531}"/>
    <cellStyle name="Comma 5 2 3 3 3" xfId="1180" xr:uid="{96045997-D330-4844-850C-307102FB6F4B}"/>
    <cellStyle name="Comma 5 2 3 3 3 2" xfId="2726" xr:uid="{8540F38C-08F4-47A5-9465-D6BFD5512AD4}"/>
    <cellStyle name="Comma 5 2 3 3 3 2 2" xfId="5805" xr:uid="{A159309D-E4D2-4FA1-A647-1E54861F90F9}"/>
    <cellStyle name="Comma 5 2 3 3 3 2 2 2" xfId="11963" xr:uid="{DC9597D2-060C-4090-8BB2-A54685271EF7}"/>
    <cellStyle name="Comma 5 2 3 3 3 2 2 2 2" xfId="24279" xr:uid="{0B2A99DA-DB9F-48D0-8830-3B81562C3776}"/>
    <cellStyle name="Comma 5 2 3 3 3 2 2 2 2 2" xfId="48911" xr:uid="{AD18CA3B-8BD0-4605-9DE2-560EF637257A}"/>
    <cellStyle name="Comma 5 2 3 3 3 2 2 2 3" xfId="36595" xr:uid="{276B8D0B-ECBC-42F1-A28B-4C9460E89E3A}"/>
    <cellStyle name="Comma 5 2 3 3 3 2 2 3" xfId="18121" xr:uid="{5BBB478B-71B0-486D-A28A-22723EA1044C}"/>
    <cellStyle name="Comma 5 2 3 3 3 2 2 3 2" xfId="42753" xr:uid="{D8E4AF19-7105-42FB-B301-993C0C50A5D0}"/>
    <cellStyle name="Comma 5 2 3 3 3 2 2 4" xfId="30437" xr:uid="{71EA2CF6-7045-45FE-8A80-014C6EB70E71}"/>
    <cellStyle name="Comma 5 2 3 3 3 2 3" xfId="8884" xr:uid="{35FC756A-F18A-4362-8309-AB9FB78F434E}"/>
    <cellStyle name="Comma 5 2 3 3 3 2 3 2" xfId="21200" xr:uid="{4F84509B-D5D7-49BF-B935-B86E776A310B}"/>
    <cellStyle name="Comma 5 2 3 3 3 2 3 2 2" xfId="45832" xr:uid="{6161EDF1-1253-4D19-A983-BEA7FBEF382F}"/>
    <cellStyle name="Comma 5 2 3 3 3 2 3 3" xfId="33516" xr:uid="{7E0E185F-204C-40B5-87B7-5A715A402271}"/>
    <cellStyle name="Comma 5 2 3 3 3 2 4" xfId="15042" xr:uid="{17C907EF-B277-49A0-90D4-704604BAEA1D}"/>
    <cellStyle name="Comma 5 2 3 3 3 2 4 2" xfId="39674" xr:uid="{54038374-1041-4D4E-97BE-B2BDA4AD0994}"/>
    <cellStyle name="Comma 5 2 3 3 3 2 5" xfId="27358" xr:uid="{A14AC697-3977-47C0-AEA4-71CBA579CD81}"/>
    <cellStyle name="Comma 5 2 3 3 3 3" xfId="4269" xr:uid="{A3E832AC-1266-49BE-ADB2-16C3F96F9439}"/>
    <cellStyle name="Comma 5 2 3 3 3 3 2" xfId="10427" xr:uid="{68B9BA59-8843-4EE7-B8B0-F279A0AB3077}"/>
    <cellStyle name="Comma 5 2 3 3 3 3 2 2" xfId="22743" xr:uid="{1DB6A411-5BD1-4864-9003-5DAF2996D7D4}"/>
    <cellStyle name="Comma 5 2 3 3 3 3 2 2 2" xfId="47375" xr:uid="{B783DA8B-0032-4678-A1A3-B8FEDDAFA2BB}"/>
    <cellStyle name="Comma 5 2 3 3 3 3 2 3" xfId="35059" xr:uid="{989CFD4F-0EA3-46C7-9375-C93C2D50E6DF}"/>
    <cellStyle name="Comma 5 2 3 3 3 3 3" xfId="16585" xr:uid="{71152072-7C15-45A7-BB93-953D6EAA2480}"/>
    <cellStyle name="Comma 5 2 3 3 3 3 3 2" xfId="41217" xr:uid="{B30948DB-8EC1-4409-B2B3-A885ECEAE490}"/>
    <cellStyle name="Comma 5 2 3 3 3 3 4" xfId="28901" xr:uid="{8E36B3B2-1CBA-4EF5-967F-7CA12C26A133}"/>
    <cellStyle name="Comma 5 2 3 3 3 4" xfId="7348" xr:uid="{20CA46FD-2157-4A32-9F11-3F41F8857839}"/>
    <cellStyle name="Comma 5 2 3 3 3 4 2" xfId="19664" xr:uid="{ED536079-AA70-451A-8D6D-590B1207E30D}"/>
    <cellStyle name="Comma 5 2 3 3 3 4 2 2" xfId="44296" xr:uid="{A1BE0778-BA85-42FD-9387-6C5261264A1D}"/>
    <cellStyle name="Comma 5 2 3 3 3 4 3" xfId="31980" xr:uid="{00031733-929C-4383-BCF5-A354117E18B8}"/>
    <cellStyle name="Comma 5 2 3 3 3 5" xfId="13506" xr:uid="{6FB92021-22E1-4FC8-BEBC-F372FE2B6F45}"/>
    <cellStyle name="Comma 5 2 3 3 3 5 2" xfId="38138" xr:uid="{EFC86918-B604-430A-8C9D-50FE595B197B}"/>
    <cellStyle name="Comma 5 2 3 3 3 6" xfId="25822" xr:uid="{DD002184-C24B-498D-BA60-96530E08D00C}"/>
    <cellStyle name="Comma 5 2 3 3 4" xfId="1958" xr:uid="{D8D4235C-0CA6-49AE-9763-BC482C20C94E}"/>
    <cellStyle name="Comma 5 2 3 3 4 2" xfId="5037" xr:uid="{600FDE99-AFE1-4E75-9EE1-5BC7CE4F1318}"/>
    <cellStyle name="Comma 5 2 3 3 4 2 2" xfId="11195" xr:uid="{A5C36E9A-FB45-4BA7-A3D5-EAD18790584E}"/>
    <cellStyle name="Comma 5 2 3 3 4 2 2 2" xfId="23511" xr:uid="{589D50B2-CFA3-4EB1-881C-07F93E372DE2}"/>
    <cellStyle name="Comma 5 2 3 3 4 2 2 2 2" xfId="48143" xr:uid="{610C9617-F010-46FA-947F-0EDE51B04CCD}"/>
    <cellStyle name="Comma 5 2 3 3 4 2 2 3" xfId="35827" xr:uid="{0E469F95-872F-4B5D-89AF-DDD3AB41EA92}"/>
    <cellStyle name="Comma 5 2 3 3 4 2 3" xfId="17353" xr:uid="{B20EFCE5-F320-4C84-9817-308765142EBC}"/>
    <cellStyle name="Comma 5 2 3 3 4 2 3 2" xfId="41985" xr:uid="{F38A7EFE-A5DD-42A6-BAF3-AF5FD813D472}"/>
    <cellStyle name="Comma 5 2 3 3 4 2 4" xfId="29669" xr:uid="{88F0F961-2695-4B4F-93BE-5F3230F50FCD}"/>
    <cellStyle name="Comma 5 2 3 3 4 3" xfId="8116" xr:uid="{D349F454-AF9E-4B3A-AC1D-7B3C009B3C5E}"/>
    <cellStyle name="Comma 5 2 3 3 4 3 2" xfId="20432" xr:uid="{8D124B3A-691B-4B5B-8F98-1F8C4887FBF6}"/>
    <cellStyle name="Comma 5 2 3 3 4 3 2 2" xfId="45064" xr:uid="{3CEE92E3-F7A9-4852-A680-DDAFB4E23910}"/>
    <cellStyle name="Comma 5 2 3 3 4 3 3" xfId="32748" xr:uid="{7829B2EF-1277-4AD5-BBCF-E4B19FA3243F}"/>
    <cellStyle name="Comma 5 2 3 3 4 4" xfId="14274" xr:uid="{621FD312-30E2-4AB1-8530-153469086F3C}"/>
    <cellStyle name="Comma 5 2 3 3 4 4 2" xfId="38906" xr:uid="{7E59E23C-35EF-4A64-8FFF-BFC7281FC17F}"/>
    <cellStyle name="Comma 5 2 3 3 4 5" xfId="26590" xr:uid="{2A9E89F0-8EA4-46FF-ADEE-C8D633E1E303}"/>
    <cellStyle name="Comma 5 2 3 3 5" xfId="3501" xr:uid="{77D157FD-8164-4881-BADB-C00CE4F2FB5F}"/>
    <cellStyle name="Comma 5 2 3 3 5 2" xfId="9659" xr:uid="{BEA8DFFD-860F-4E10-B256-ECCE7E47CE26}"/>
    <cellStyle name="Comma 5 2 3 3 5 2 2" xfId="21975" xr:uid="{F9D1BE9C-F235-45AC-B4CF-8C78C582B55F}"/>
    <cellStyle name="Comma 5 2 3 3 5 2 2 2" xfId="46607" xr:uid="{AC3D97D8-F64A-414F-BDB5-91A99C357A71}"/>
    <cellStyle name="Comma 5 2 3 3 5 2 3" xfId="34291" xr:uid="{A7CF0F3A-59F0-49E7-9E4A-FA46E2C1BCCD}"/>
    <cellStyle name="Comma 5 2 3 3 5 3" xfId="15817" xr:uid="{5EA16F0B-585B-4886-BE01-57F1EA75249B}"/>
    <cellStyle name="Comma 5 2 3 3 5 3 2" xfId="40449" xr:uid="{D5AFD8AC-5CA6-4FAE-BFED-40381D000663}"/>
    <cellStyle name="Comma 5 2 3 3 5 4" xfId="28133" xr:uid="{9B4A5ECE-1902-4E09-9CD4-EDA166D7FE7B}"/>
    <cellStyle name="Comma 5 2 3 3 6" xfId="6580" xr:uid="{212CFEBE-D86F-4D93-81E7-F0A839CA004A}"/>
    <cellStyle name="Comma 5 2 3 3 6 2" xfId="18896" xr:uid="{2E38CC98-7403-4062-AF9E-52583EA44A76}"/>
    <cellStyle name="Comma 5 2 3 3 6 2 2" xfId="43528" xr:uid="{B9A10A17-66CE-41BB-B5E9-82C1DF998C05}"/>
    <cellStyle name="Comma 5 2 3 3 6 3" xfId="31212" xr:uid="{B9449C7D-D55E-4FD8-9075-93E8EF34648D}"/>
    <cellStyle name="Comma 5 2 3 3 7" xfId="12738" xr:uid="{F9C1A4CA-B0D1-4BBA-8CDD-AD7D949AB777}"/>
    <cellStyle name="Comma 5 2 3 3 7 2" xfId="37370" xr:uid="{6600834F-6CE5-439C-8E6A-DCB0EF532B25}"/>
    <cellStyle name="Comma 5 2 3 3 8" xfId="25054" xr:uid="{2E3AE5EF-FB51-4097-AF7E-38922AE5AFF4}"/>
    <cellStyle name="Comma 5 2 3 4" xfId="604" xr:uid="{0E983C28-35D9-44B1-94DE-D873A75F20C8}"/>
    <cellStyle name="Comma 5 2 3 4 2" xfId="1372" xr:uid="{76D20171-A1AF-4D44-B94D-55E964A3B4C2}"/>
    <cellStyle name="Comma 5 2 3 4 2 2" xfId="2918" xr:uid="{AB1B60B6-40F2-465F-85E6-83C63113AC20}"/>
    <cellStyle name="Comma 5 2 3 4 2 2 2" xfId="5997" xr:uid="{67DFF77B-684D-49C3-99A9-371FF0C5198A}"/>
    <cellStyle name="Comma 5 2 3 4 2 2 2 2" xfId="12155" xr:uid="{24331D9A-A330-4361-A4FF-B9B8F570F40C}"/>
    <cellStyle name="Comma 5 2 3 4 2 2 2 2 2" xfId="24471" xr:uid="{4EC5AF7D-C8FA-4A51-B087-C232005CA820}"/>
    <cellStyle name="Comma 5 2 3 4 2 2 2 2 2 2" xfId="49103" xr:uid="{47A622C2-E4EE-492C-9631-3370E8C17CE6}"/>
    <cellStyle name="Comma 5 2 3 4 2 2 2 2 3" xfId="36787" xr:uid="{15528582-5B70-4F9C-9B25-0EBCA6755CF9}"/>
    <cellStyle name="Comma 5 2 3 4 2 2 2 3" xfId="18313" xr:uid="{F04149F3-6CB1-4CB5-8F47-57556EA7C881}"/>
    <cellStyle name="Comma 5 2 3 4 2 2 2 3 2" xfId="42945" xr:uid="{5A6F3CDA-94C5-40EE-AB5B-2E8E5B64FABE}"/>
    <cellStyle name="Comma 5 2 3 4 2 2 2 4" xfId="30629" xr:uid="{CF01824E-E88D-4DE5-9991-C73656E958FA}"/>
    <cellStyle name="Comma 5 2 3 4 2 2 3" xfId="9076" xr:uid="{1563276E-B7DB-421F-8466-5A639A77081B}"/>
    <cellStyle name="Comma 5 2 3 4 2 2 3 2" xfId="21392" xr:uid="{5AC14CFC-AB44-4D37-A12C-5853725C4E5B}"/>
    <cellStyle name="Comma 5 2 3 4 2 2 3 2 2" xfId="46024" xr:uid="{2EFA7DF2-8E36-46A8-BF9A-F57181B67B05}"/>
    <cellStyle name="Comma 5 2 3 4 2 2 3 3" xfId="33708" xr:uid="{198A770E-FABA-4002-9E1E-F33A446B7475}"/>
    <cellStyle name="Comma 5 2 3 4 2 2 4" xfId="15234" xr:uid="{D8EA6747-5C94-433C-B6F3-00D8F64DE209}"/>
    <cellStyle name="Comma 5 2 3 4 2 2 4 2" xfId="39866" xr:uid="{400FC4FD-2F8E-4E92-9083-0C965C9ABF17}"/>
    <cellStyle name="Comma 5 2 3 4 2 2 5" xfId="27550" xr:uid="{5B3D97CC-E56B-4CAE-8890-3E2C644C18C8}"/>
    <cellStyle name="Comma 5 2 3 4 2 3" xfId="4461" xr:uid="{C82D2C49-8D0A-464C-BED3-AC26AD52A04E}"/>
    <cellStyle name="Comma 5 2 3 4 2 3 2" xfId="10619" xr:uid="{6C7CF4C8-63EA-4F23-9050-3F7BB2F54DB1}"/>
    <cellStyle name="Comma 5 2 3 4 2 3 2 2" xfId="22935" xr:uid="{C79B3CDD-E2A0-484F-8714-288BD97F27A6}"/>
    <cellStyle name="Comma 5 2 3 4 2 3 2 2 2" xfId="47567" xr:uid="{4FC994DC-D820-408E-9090-A7EF37ADB467}"/>
    <cellStyle name="Comma 5 2 3 4 2 3 2 3" xfId="35251" xr:uid="{03ED6DF3-9B7D-48F8-8309-351B704A1397}"/>
    <cellStyle name="Comma 5 2 3 4 2 3 3" xfId="16777" xr:uid="{FCCA58A9-04FD-4E28-AAFB-951C528F39B7}"/>
    <cellStyle name="Comma 5 2 3 4 2 3 3 2" xfId="41409" xr:uid="{1EFA56A9-5B5B-42DA-B509-D5A693FBB155}"/>
    <cellStyle name="Comma 5 2 3 4 2 3 4" xfId="29093" xr:uid="{0EDF407B-2619-40B6-A7E7-99B66C8C98C0}"/>
    <cellStyle name="Comma 5 2 3 4 2 4" xfId="7540" xr:uid="{C509C8C5-79A2-4DE3-90A4-E5BE8B785057}"/>
    <cellStyle name="Comma 5 2 3 4 2 4 2" xfId="19856" xr:uid="{70D0F2CE-671A-4B13-97C3-F53898FE6EA3}"/>
    <cellStyle name="Comma 5 2 3 4 2 4 2 2" xfId="44488" xr:uid="{6C64FAD4-1C3F-4CDA-8F69-A8BC726F1E20}"/>
    <cellStyle name="Comma 5 2 3 4 2 4 3" xfId="32172" xr:uid="{E91D807D-478D-4873-B9A3-68BD54AD6B98}"/>
    <cellStyle name="Comma 5 2 3 4 2 5" xfId="13698" xr:uid="{8E4ED9F2-4CCE-4F4D-9F0C-5924D6A09D68}"/>
    <cellStyle name="Comma 5 2 3 4 2 5 2" xfId="38330" xr:uid="{2453E090-C876-4E23-89CE-74D20EEEB6C7}"/>
    <cellStyle name="Comma 5 2 3 4 2 6" xfId="26014" xr:uid="{2926BE71-F534-4163-9E92-31173900246C}"/>
    <cellStyle name="Comma 5 2 3 4 3" xfId="2150" xr:uid="{09FE63AA-337B-47E5-9265-D31988763105}"/>
    <cellStyle name="Comma 5 2 3 4 3 2" xfId="5229" xr:uid="{3A2BED00-C7D3-4C4E-9318-6307110DCD0E}"/>
    <cellStyle name="Comma 5 2 3 4 3 2 2" xfId="11387" xr:uid="{BF1C3D8D-D293-473E-9A51-9D070C2E14A7}"/>
    <cellStyle name="Comma 5 2 3 4 3 2 2 2" xfId="23703" xr:uid="{C63877B3-B1BA-495C-B7D9-033A68B018BF}"/>
    <cellStyle name="Comma 5 2 3 4 3 2 2 2 2" xfId="48335" xr:uid="{D34E1F55-C850-4379-97D4-FFBED7369721}"/>
    <cellStyle name="Comma 5 2 3 4 3 2 2 3" xfId="36019" xr:uid="{1F1A89DC-30E5-46DC-B8E3-4914027D80BC}"/>
    <cellStyle name="Comma 5 2 3 4 3 2 3" xfId="17545" xr:uid="{A54D8F41-B40C-4E64-8134-D59230C64616}"/>
    <cellStyle name="Comma 5 2 3 4 3 2 3 2" xfId="42177" xr:uid="{78DDE0F4-A324-4918-9B55-0BC1B2302E0B}"/>
    <cellStyle name="Comma 5 2 3 4 3 2 4" xfId="29861" xr:uid="{15A7013F-0C14-40B7-96F3-4E847B1AED83}"/>
    <cellStyle name="Comma 5 2 3 4 3 3" xfId="8308" xr:uid="{989B8F01-044C-44E2-BF2C-E63D99E5E8E0}"/>
    <cellStyle name="Comma 5 2 3 4 3 3 2" xfId="20624" xr:uid="{6CC6D532-E9F4-4DB9-81C0-B272BB0B06F3}"/>
    <cellStyle name="Comma 5 2 3 4 3 3 2 2" xfId="45256" xr:uid="{892368F9-1827-4A8B-9F67-A2DD11DBD047}"/>
    <cellStyle name="Comma 5 2 3 4 3 3 3" xfId="32940" xr:uid="{25E8C9C3-666C-4125-BCE1-6FA319A8A11B}"/>
    <cellStyle name="Comma 5 2 3 4 3 4" xfId="14466" xr:uid="{DA404CB9-C09F-4F97-B09D-F2B0681952D8}"/>
    <cellStyle name="Comma 5 2 3 4 3 4 2" xfId="39098" xr:uid="{4A9F1F2C-D10B-4646-AE68-8F4726B67766}"/>
    <cellStyle name="Comma 5 2 3 4 3 5" xfId="26782" xr:uid="{9602BBFC-203A-49A8-9775-DF7AA1D9EA08}"/>
    <cellStyle name="Comma 5 2 3 4 4" xfId="3693" xr:uid="{967792B3-AC7C-46E6-BCA6-E82CA5724A0B}"/>
    <cellStyle name="Comma 5 2 3 4 4 2" xfId="9851" xr:uid="{112E36E6-3B53-4525-9BDB-0EB5489E3466}"/>
    <cellStyle name="Comma 5 2 3 4 4 2 2" xfId="22167" xr:uid="{86E05B66-085F-4137-98BC-1BDDAA95DA47}"/>
    <cellStyle name="Comma 5 2 3 4 4 2 2 2" xfId="46799" xr:uid="{5023CD2F-961B-49D7-9F6B-5569285E4A3F}"/>
    <cellStyle name="Comma 5 2 3 4 4 2 3" xfId="34483" xr:uid="{3EECBAB7-E76D-46E7-B8A4-E53250A7D974}"/>
    <cellStyle name="Comma 5 2 3 4 4 3" xfId="16009" xr:uid="{1055F45A-03BB-49EE-8A36-46AE1AD1BD29}"/>
    <cellStyle name="Comma 5 2 3 4 4 3 2" xfId="40641" xr:uid="{5D0F005C-C084-4931-BDA2-F3B9C1705FC3}"/>
    <cellStyle name="Comma 5 2 3 4 4 4" xfId="28325" xr:uid="{7171FB88-8643-47B9-BE10-B8A04DAB35F6}"/>
    <cellStyle name="Comma 5 2 3 4 5" xfId="6772" xr:uid="{3A11AB7C-6DE0-4617-A31B-842126E47904}"/>
    <cellStyle name="Comma 5 2 3 4 5 2" xfId="19088" xr:uid="{5A9F7A46-4441-4FF8-9A6E-5A64CC930A47}"/>
    <cellStyle name="Comma 5 2 3 4 5 2 2" xfId="43720" xr:uid="{B1128C02-53DB-4468-A000-39C52E00C3EE}"/>
    <cellStyle name="Comma 5 2 3 4 5 3" xfId="31404" xr:uid="{6E281CD3-7CF7-47E6-809F-0CA37FB5472B}"/>
    <cellStyle name="Comma 5 2 3 4 6" xfId="12930" xr:uid="{96CD87A0-69E5-4242-A17D-14FA6F077A61}"/>
    <cellStyle name="Comma 5 2 3 4 6 2" xfId="37562" xr:uid="{54FE7A36-B44B-4A40-BBCE-F9944DECB02A}"/>
    <cellStyle name="Comma 5 2 3 4 7" xfId="25246" xr:uid="{C35E8A54-E473-4174-8980-745986F8376F}"/>
    <cellStyle name="Comma 5 2 3 5" xfId="988" xr:uid="{7729CD42-03EB-4603-8ED6-1CB3E8EA4E67}"/>
    <cellStyle name="Comma 5 2 3 5 2" xfId="2534" xr:uid="{3ECB5CF5-3408-4055-B6C5-9FEB660F603A}"/>
    <cellStyle name="Comma 5 2 3 5 2 2" xfId="5613" xr:uid="{86D5F8A4-4964-4607-AF94-91E2705EBB6C}"/>
    <cellStyle name="Comma 5 2 3 5 2 2 2" xfId="11771" xr:uid="{1741E42A-18CD-4BF0-915D-08539846DF3E}"/>
    <cellStyle name="Comma 5 2 3 5 2 2 2 2" xfId="24087" xr:uid="{05BE7E48-07DA-4E48-A676-541682C7A102}"/>
    <cellStyle name="Comma 5 2 3 5 2 2 2 2 2" xfId="48719" xr:uid="{B2B52A37-AA2A-4012-9143-CC4027AC17E5}"/>
    <cellStyle name="Comma 5 2 3 5 2 2 2 3" xfId="36403" xr:uid="{FB7D09E7-FF47-421B-BBCD-F62FC99135AE}"/>
    <cellStyle name="Comma 5 2 3 5 2 2 3" xfId="17929" xr:uid="{B1919AF8-D748-46BE-8E85-6F043D94995C}"/>
    <cellStyle name="Comma 5 2 3 5 2 2 3 2" xfId="42561" xr:uid="{29EAEC49-2DBA-4121-A307-52329D113024}"/>
    <cellStyle name="Comma 5 2 3 5 2 2 4" xfId="30245" xr:uid="{505BF3DB-27E0-4265-AD18-A22D95346925}"/>
    <cellStyle name="Comma 5 2 3 5 2 3" xfId="8692" xr:uid="{E9B3A9CA-05CE-4CBB-AEE1-47CD1D047915}"/>
    <cellStyle name="Comma 5 2 3 5 2 3 2" xfId="21008" xr:uid="{87F11FF6-99A1-4C70-8554-90DE9D531E2D}"/>
    <cellStyle name="Comma 5 2 3 5 2 3 2 2" xfId="45640" xr:uid="{BA2857BE-C166-4EDA-A04D-FC4D3BFA72D6}"/>
    <cellStyle name="Comma 5 2 3 5 2 3 3" xfId="33324" xr:uid="{5AADE5E2-A791-46FD-9B1C-C1CC73E5422E}"/>
    <cellStyle name="Comma 5 2 3 5 2 4" xfId="14850" xr:uid="{32565E99-69EE-4262-8DBB-DF43CF45DC03}"/>
    <cellStyle name="Comma 5 2 3 5 2 4 2" xfId="39482" xr:uid="{4E070789-5F0C-4E15-AEE5-714B5F22115B}"/>
    <cellStyle name="Comma 5 2 3 5 2 5" xfId="27166" xr:uid="{47991E23-B429-489F-B437-D6AE83883121}"/>
    <cellStyle name="Comma 5 2 3 5 3" xfId="4077" xr:uid="{C3430B67-2E26-48F3-A7F6-55914DE59BE8}"/>
    <cellStyle name="Comma 5 2 3 5 3 2" xfId="10235" xr:uid="{9E078C2A-6D1C-491C-B452-B39B29465ECA}"/>
    <cellStyle name="Comma 5 2 3 5 3 2 2" xfId="22551" xr:uid="{D2F5ECE8-8EA9-448F-998C-71B9C1A5BA8A}"/>
    <cellStyle name="Comma 5 2 3 5 3 2 2 2" xfId="47183" xr:uid="{E953F0F9-4B31-4D25-A374-7A695570BD0F}"/>
    <cellStyle name="Comma 5 2 3 5 3 2 3" xfId="34867" xr:uid="{D0457449-F9F4-4006-BD91-685BC03D25EB}"/>
    <cellStyle name="Comma 5 2 3 5 3 3" xfId="16393" xr:uid="{AACC707E-51E4-4F09-8581-239F252DDBCB}"/>
    <cellStyle name="Comma 5 2 3 5 3 3 2" xfId="41025" xr:uid="{547579FE-2EBC-41C6-8074-956E523B6594}"/>
    <cellStyle name="Comma 5 2 3 5 3 4" xfId="28709" xr:uid="{F19C83E0-5925-48AD-92E5-46AD57CD61F2}"/>
    <cellStyle name="Comma 5 2 3 5 4" xfId="7156" xr:uid="{55B9B81A-35B6-4221-97C8-9337A718B5AA}"/>
    <cellStyle name="Comma 5 2 3 5 4 2" xfId="19472" xr:uid="{CD7B9B28-85E7-4CDD-854A-570FFFD4FBC4}"/>
    <cellStyle name="Comma 5 2 3 5 4 2 2" xfId="44104" xr:uid="{CE4A1921-AB7F-4362-AAC2-F560B8CA337E}"/>
    <cellStyle name="Comma 5 2 3 5 4 3" xfId="31788" xr:uid="{0722DEDF-2FE3-4005-9F2C-88FE67E50946}"/>
    <cellStyle name="Comma 5 2 3 5 5" xfId="13314" xr:uid="{766F8871-DDAC-4195-998D-5C9EF07CF877}"/>
    <cellStyle name="Comma 5 2 3 5 5 2" xfId="37946" xr:uid="{9C782C86-210E-4DFF-B659-4F4C12E9047E}"/>
    <cellStyle name="Comma 5 2 3 5 6" xfId="25630" xr:uid="{193B735F-6B5D-46B3-ADCC-E0D25B9FD8AB}"/>
    <cellStyle name="Comma 5 2 3 6" xfId="1766" xr:uid="{DB9BD286-CA95-4C34-9D47-70F9F9E77139}"/>
    <cellStyle name="Comma 5 2 3 6 2" xfId="4845" xr:uid="{817A4140-0ED9-45B6-9AB5-7C4BDCB7BFBA}"/>
    <cellStyle name="Comma 5 2 3 6 2 2" xfId="11003" xr:uid="{228E94D6-8377-416F-B26D-E8102BE7BAB7}"/>
    <cellStyle name="Comma 5 2 3 6 2 2 2" xfId="23319" xr:uid="{860B9681-93C1-47C3-AC90-BC76217335CC}"/>
    <cellStyle name="Comma 5 2 3 6 2 2 2 2" xfId="47951" xr:uid="{CC95D7CB-6E17-4490-A0AC-E512E8DF81C6}"/>
    <cellStyle name="Comma 5 2 3 6 2 2 3" xfId="35635" xr:uid="{B9B25AD7-5319-4BFF-B7DE-2E5D371F2F8F}"/>
    <cellStyle name="Comma 5 2 3 6 2 3" xfId="17161" xr:uid="{4BE8E55D-7FFA-4E54-B876-03C3C6F00F54}"/>
    <cellStyle name="Comma 5 2 3 6 2 3 2" xfId="41793" xr:uid="{37BC603F-7415-498F-B031-5BEF0FF82C36}"/>
    <cellStyle name="Comma 5 2 3 6 2 4" xfId="29477" xr:uid="{C8852319-D67E-4762-8BBC-CDB605EAADBE}"/>
    <cellStyle name="Comma 5 2 3 6 3" xfId="7924" xr:uid="{B95AD41F-BFCE-4D1B-A8AF-9CE651D96CA0}"/>
    <cellStyle name="Comma 5 2 3 6 3 2" xfId="20240" xr:uid="{B0EC046D-1D49-4A59-9B77-9F59CF8E0A21}"/>
    <cellStyle name="Comma 5 2 3 6 3 2 2" xfId="44872" xr:uid="{0ABF82C3-DD17-40EE-90B2-61376DE12CA7}"/>
    <cellStyle name="Comma 5 2 3 6 3 3" xfId="32556" xr:uid="{95DCA5E4-581E-4D62-9BD5-8649C1D71FBA}"/>
    <cellStyle name="Comma 5 2 3 6 4" xfId="14082" xr:uid="{610FC033-0C34-4DD1-9C58-762DA33527B2}"/>
    <cellStyle name="Comma 5 2 3 6 4 2" xfId="38714" xr:uid="{B7D34C64-626C-4B42-90CD-1B402746EC09}"/>
    <cellStyle name="Comma 5 2 3 6 5" xfId="26398" xr:uid="{8E9EAE97-72B6-4EF6-82A3-F9CB257685DD}"/>
    <cellStyle name="Comma 5 2 3 7" xfId="3309" xr:uid="{035EC43B-3B9C-4132-90F6-3BCBC1E5C017}"/>
    <cellStyle name="Comma 5 2 3 7 2" xfId="9467" xr:uid="{9288BEF2-C8EE-4F88-82D4-C956881647B7}"/>
    <cellStyle name="Comma 5 2 3 7 2 2" xfId="21783" xr:uid="{51C052AF-8F52-4E68-8243-1F9361563BB2}"/>
    <cellStyle name="Comma 5 2 3 7 2 2 2" xfId="46415" xr:uid="{C71BA442-605B-4042-82CD-BB72ED34C669}"/>
    <cellStyle name="Comma 5 2 3 7 2 3" xfId="34099" xr:uid="{DA59AFDE-CC3E-45E0-9BD7-BD1CD2798880}"/>
    <cellStyle name="Comma 5 2 3 7 3" xfId="15625" xr:uid="{4D956AA5-6311-4945-8B4B-DC18E88A63D8}"/>
    <cellStyle name="Comma 5 2 3 7 3 2" xfId="40257" xr:uid="{202FA67B-2BD3-47BD-AEFF-80F73B3251E3}"/>
    <cellStyle name="Comma 5 2 3 7 4" xfId="27941" xr:uid="{35214BBB-E744-448C-A1C1-051FECA8E203}"/>
    <cellStyle name="Comma 5 2 3 8" xfId="6388" xr:uid="{08223105-F25C-43D9-9447-063FA8F487EC}"/>
    <cellStyle name="Comma 5 2 3 8 2" xfId="18704" xr:uid="{FEF65253-3E2C-4DE3-A67D-E7B0E8048999}"/>
    <cellStyle name="Comma 5 2 3 8 2 2" xfId="43336" xr:uid="{04BE0165-A24F-4C2E-A7B8-D52926421161}"/>
    <cellStyle name="Comma 5 2 3 8 3" xfId="31020" xr:uid="{38AAAAAC-9C83-4F4A-95BB-0160D41C9D0D}"/>
    <cellStyle name="Comma 5 2 3 9" xfId="12546" xr:uid="{B88ACC6A-E035-4E8F-8EAB-3FF37D90A02D}"/>
    <cellStyle name="Comma 5 2 3 9 2" xfId="37178" xr:uid="{82A21903-37D9-4548-905F-5A057B8C0757}"/>
    <cellStyle name="Comma 5 2 4" xfId="268" xr:uid="{62437AC4-A632-4323-A70B-9C6601BD81CF}"/>
    <cellStyle name="Comma 5 2 4 2" xfId="460" xr:uid="{00AFE925-597D-4869-BA42-D1B9C23C23FC}"/>
    <cellStyle name="Comma 5 2 4 2 2" xfId="844" xr:uid="{B9731D6A-3B83-4764-BAB4-54EA347385C1}"/>
    <cellStyle name="Comma 5 2 4 2 2 2" xfId="1612" xr:uid="{2CDBEDD4-E3F5-4B0B-9FCC-131D005C1279}"/>
    <cellStyle name="Comma 5 2 4 2 2 2 2" xfId="3158" xr:uid="{44E55456-BE86-4220-AC2C-75F7DB2D7C7C}"/>
    <cellStyle name="Comma 5 2 4 2 2 2 2 2" xfId="6237" xr:uid="{068E2FB7-52F0-47C9-B2FB-F0BEF740D44E}"/>
    <cellStyle name="Comma 5 2 4 2 2 2 2 2 2" xfId="12395" xr:uid="{BD0CD9B7-9C33-4CAB-8141-CAA788928EFF}"/>
    <cellStyle name="Comma 5 2 4 2 2 2 2 2 2 2" xfId="24711" xr:uid="{C096F232-E23D-4710-8256-8F1FC3EFB25A}"/>
    <cellStyle name="Comma 5 2 4 2 2 2 2 2 2 2 2" xfId="49343" xr:uid="{07222DA9-D68D-4A28-97E2-0A62365165AD}"/>
    <cellStyle name="Comma 5 2 4 2 2 2 2 2 2 3" xfId="37027" xr:uid="{39E3FB86-A7E9-480D-AD79-E5631C418D8B}"/>
    <cellStyle name="Comma 5 2 4 2 2 2 2 2 3" xfId="18553" xr:uid="{170BCEF5-E5DA-4A3E-8976-E48C6E288084}"/>
    <cellStyle name="Comma 5 2 4 2 2 2 2 2 3 2" xfId="43185" xr:uid="{F736DA20-D970-444E-B517-C72370CC6C60}"/>
    <cellStyle name="Comma 5 2 4 2 2 2 2 2 4" xfId="30869" xr:uid="{6688F88F-017E-45B2-BFCF-FE82A99283DF}"/>
    <cellStyle name="Comma 5 2 4 2 2 2 2 3" xfId="9316" xr:uid="{184743FB-39D3-42D3-8819-12DBA1A456BD}"/>
    <cellStyle name="Comma 5 2 4 2 2 2 2 3 2" xfId="21632" xr:uid="{6F11B538-7287-4F72-A146-A454BDF737A1}"/>
    <cellStyle name="Comma 5 2 4 2 2 2 2 3 2 2" xfId="46264" xr:uid="{F44ABED8-31EA-4C3D-B7CF-D5881D6A1EE8}"/>
    <cellStyle name="Comma 5 2 4 2 2 2 2 3 3" xfId="33948" xr:uid="{3A3FA7BC-240C-4880-BE10-A73A515FDB57}"/>
    <cellStyle name="Comma 5 2 4 2 2 2 2 4" xfId="15474" xr:uid="{51E2717E-2E62-4E83-A4CC-557D3828F23D}"/>
    <cellStyle name="Comma 5 2 4 2 2 2 2 4 2" xfId="40106" xr:uid="{89796DF3-2061-4B4E-89DD-0E650B83A969}"/>
    <cellStyle name="Comma 5 2 4 2 2 2 2 5" xfId="27790" xr:uid="{9CF35AEB-7A63-4020-A6DC-F83E7C792A08}"/>
    <cellStyle name="Comma 5 2 4 2 2 2 3" xfId="4701" xr:uid="{CE821F40-2329-4F3B-A9F5-ED1ED1D754AA}"/>
    <cellStyle name="Comma 5 2 4 2 2 2 3 2" xfId="10859" xr:uid="{4C3493C7-DCE0-4792-9A0D-9DA12270CD56}"/>
    <cellStyle name="Comma 5 2 4 2 2 2 3 2 2" xfId="23175" xr:uid="{B6A81D42-B8F1-40A0-B3B6-2EA3AC524FA9}"/>
    <cellStyle name="Comma 5 2 4 2 2 2 3 2 2 2" xfId="47807" xr:uid="{DC539DAE-461E-4A3D-B7F4-86553593E18E}"/>
    <cellStyle name="Comma 5 2 4 2 2 2 3 2 3" xfId="35491" xr:uid="{383B8853-BFA2-4EEE-A11C-8BCA9FBA8752}"/>
    <cellStyle name="Comma 5 2 4 2 2 2 3 3" xfId="17017" xr:uid="{C81F4CDB-6A8A-4056-B7B8-CEB204FB56AF}"/>
    <cellStyle name="Comma 5 2 4 2 2 2 3 3 2" xfId="41649" xr:uid="{F68790F5-0002-4843-A95A-BDCF083ABD82}"/>
    <cellStyle name="Comma 5 2 4 2 2 2 3 4" xfId="29333" xr:uid="{92F57BE1-EC1D-4383-AE60-CF9B02CD485B}"/>
    <cellStyle name="Comma 5 2 4 2 2 2 4" xfId="7780" xr:uid="{BE829F5F-F9D8-43F4-B15E-ACBBBB2B8B9C}"/>
    <cellStyle name="Comma 5 2 4 2 2 2 4 2" xfId="20096" xr:uid="{AA6A3DCB-BBA4-4105-BBFE-6712CAEBEBA0}"/>
    <cellStyle name="Comma 5 2 4 2 2 2 4 2 2" xfId="44728" xr:uid="{DEC24F54-A5BD-4AEF-9151-8642DF7C38C0}"/>
    <cellStyle name="Comma 5 2 4 2 2 2 4 3" xfId="32412" xr:uid="{7C2B4943-F7DD-480E-927B-CEE24845DBE2}"/>
    <cellStyle name="Comma 5 2 4 2 2 2 5" xfId="13938" xr:uid="{5C6535E5-69B5-47D0-9B44-9A9D23EE5EE3}"/>
    <cellStyle name="Comma 5 2 4 2 2 2 5 2" xfId="38570" xr:uid="{D94AB3DC-D53B-42B3-994B-F3858446736F}"/>
    <cellStyle name="Comma 5 2 4 2 2 2 6" xfId="26254" xr:uid="{25189CB5-030E-4134-9844-9599924E83E4}"/>
    <cellStyle name="Comma 5 2 4 2 2 3" xfId="2390" xr:uid="{73A87653-292B-4683-A9DF-6D0C229E1EF0}"/>
    <cellStyle name="Comma 5 2 4 2 2 3 2" xfId="5469" xr:uid="{F251C168-4E73-41A1-98B8-3A4D84AFE844}"/>
    <cellStyle name="Comma 5 2 4 2 2 3 2 2" xfId="11627" xr:uid="{83CD8605-9235-4324-BDF6-CAC67066452F}"/>
    <cellStyle name="Comma 5 2 4 2 2 3 2 2 2" xfId="23943" xr:uid="{1F785765-8D05-4051-A4BC-626AD3FB073C}"/>
    <cellStyle name="Comma 5 2 4 2 2 3 2 2 2 2" xfId="48575" xr:uid="{01084008-7E99-4ED2-9655-D9A9AD00676F}"/>
    <cellStyle name="Comma 5 2 4 2 2 3 2 2 3" xfId="36259" xr:uid="{16EE4B5D-1619-41D4-8644-1AB6D82A513E}"/>
    <cellStyle name="Comma 5 2 4 2 2 3 2 3" xfId="17785" xr:uid="{739CB844-B9F7-47E7-A3B9-4680AAE878EA}"/>
    <cellStyle name="Comma 5 2 4 2 2 3 2 3 2" xfId="42417" xr:uid="{9A221177-0783-4C45-BD1C-616578263393}"/>
    <cellStyle name="Comma 5 2 4 2 2 3 2 4" xfId="30101" xr:uid="{9D1593CB-F480-4445-8871-8E115E9A9BDF}"/>
    <cellStyle name="Comma 5 2 4 2 2 3 3" xfId="8548" xr:uid="{F4FEC04B-A66E-4EE3-95BC-25B33F93B992}"/>
    <cellStyle name="Comma 5 2 4 2 2 3 3 2" xfId="20864" xr:uid="{49F79AC2-E53A-4D88-A0C6-051756CFA25C}"/>
    <cellStyle name="Comma 5 2 4 2 2 3 3 2 2" xfId="45496" xr:uid="{F0E310E1-E963-4580-AD24-E2C8A2498EDB}"/>
    <cellStyle name="Comma 5 2 4 2 2 3 3 3" xfId="33180" xr:uid="{4082A329-2F14-4ED5-B573-1D4E28091D6A}"/>
    <cellStyle name="Comma 5 2 4 2 2 3 4" xfId="14706" xr:uid="{04A8C28F-F366-4CF1-BBC7-D94391DF93F1}"/>
    <cellStyle name="Comma 5 2 4 2 2 3 4 2" xfId="39338" xr:uid="{9CB1C49C-21B1-4DEA-A99E-3325FD711295}"/>
    <cellStyle name="Comma 5 2 4 2 2 3 5" xfId="27022" xr:uid="{C8FDDB74-5AD3-42C5-A6A1-E08AD5BEC310}"/>
    <cellStyle name="Comma 5 2 4 2 2 4" xfId="3933" xr:uid="{94635EC8-06EA-4744-A658-8BD7C8F4D8B0}"/>
    <cellStyle name="Comma 5 2 4 2 2 4 2" xfId="10091" xr:uid="{A7EDB5F1-DAC2-4FD4-8E2A-5CCB2597367C}"/>
    <cellStyle name="Comma 5 2 4 2 2 4 2 2" xfId="22407" xr:uid="{C2DB527E-8A44-485B-B3EF-D5F7BDB70454}"/>
    <cellStyle name="Comma 5 2 4 2 2 4 2 2 2" xfId="47039" xr:uid="{2BB37C94-975C-43F0-8796-78321F785EB3}"/>
    <cellStyle name="Comma 5 2 4 2 2 4 2 3" xfId="34723" xr:uid="{1100F330-48D7-466C-BCDB-DF8B9161F428}"/>
    <cellStyle name="Comma 5 2 4 2 2 4 3" xfId="16249" xr:uid="{3AE20526-2DFB-45E0-A452-82632AB91F90}"/>
    <cellStyle name="Comma 5 2 4 2 2 4 3 2" xfId="40881" xr:uid="{391BF83E-9E34-4878-A120-ACEE815C2109}"/>
    <cellStyle name="Comma 5 2 4 2 2 4 4" xfId="28565" xr:uid="{CAF314B1-7A2A-4C26-B66F-482AA6CD9CA9}"/>
    <cellStyle name="Comma 5 2 4 2 2 5" xfId="7012" xr:uid="{C61E230F-6203-4091-B99B-0E097AB3AA9A}"/>
    <cellStyle name="Comma 5 2 4 2 2 5 2" xfId="19328" xr:uid="{13CEDBA0-0A2B-4951-9199-266DD4B7D8DD}"/>
    <cellStyle name="Comma 5 2 4 2 2 5 2 2" xfId="43960" xr:uid="{F3F8B2A2-145F-4345-BD97-04D1EBF137EF}"/>
    <cellStyle name="Comma 5 2 4 2 2 5 3" xfId="31644" xr:uid="{8BD79085-5CA9-4692-A188-DD4FDC8360A5}"/>
    <cellStyle name="Comma 5 2 4 2 2 6" xfId="13170" xr:uid="{91754DCB-9CA6-41BB-8B4C-B5FE77BC7C98}"/>
    <cellStyle name="Comma 5 2 4 2 2 6 2" xfId="37802" xr:uid="{E35BE159-E98C-4C44-BF6D-2FF67090FB3A}"/>
    <cellStyle name="Comma 5 2 4 2 2 7" xfId="25486" xr:uid="{FB5B2259-C732-4770-9648-BD5B3C9A8773}"/>
    <cellStyle name="Comma 5 2 4 2 3" xfId="1228" xr:uid="{C24525A6-99FC-4972-9609-B705E931E65D}"/>
    <cellStyle name="Comma 5 2 4 2 3 2" xfId="2774" xr:uid="{D2B9DC2D-2B32-40B2-9F30-05EE6C988AD8}"/>
    <cellStyle name="Comma 5 2 4 2 3 2 2" xfId="5853" xr:uid="{31D0A671-ECAB-4A46-8475-ABE96C4AB840}"/>
    <cellStyle name="Comma 5 2 4 2 3 2 2 2" xfId="12011" xr:uid="{68B34C6A-B870-4886-A483-61D9F6C22B1D}"/>
    <cellStyle name="Comma 5 2 4 2 3 2 2 2 2" xfId="24327" xr:uid="{FCB06C75-C309-4CAB-9CEA-0E37FE2E42B2}"/>
    <cellStyle name="Comma 5 2 4 2 3 2 2 2 2 2" xfId="48959" xr:uid="{A7AD874F-02C2-4F19-BDDC-734A480AC57C}"/>
    <cellStyle name="Comma 5 2 4 2 3 2 2 2 3" xfId="36643" xr:uid="{DDE519CB-5AA3-47F0-A960-177DE1598D97}"/>
    <cellStyle name="Comma 5 2 4 2 3 2 2 3" xfId="18169" xr:uid="{AA449174-642B-4E84-8DDC-F6E588D73291}"/>
    <cellStyle name="Comma 5 2 4 2 3 2 2 3 2" xfId="42801" xr:uid="{26A11E40-0C56-4F5C-91F2-846BD7CC3792}"/>
    <cellStyle name="Comma 5 2 4 2 3 2 2 4" xfId="30485" xr:uid="{608A3B07-CF5B-472F-99EA-BC5853A5B4BE}"/>
    <cellStyle name="Comma 5 2 4 2 3 2 3" xfId="8932" xr:uid="{1BF75692-F0CE-43B1-B971-32D6F4B4604D}"/>
    <cellStyle name="Comma 5 2 4 2 3 2 3 2" xfId="21248" xr:uid="{38523BD3-9071-4138-816A-928AF639DCB4}"/>
    <cellStyle name="Comma 5 2 4 2 3 2 3 2 2" xfId="45880" xr:uid="{B4F347E0-4F5D-401C-B424-5CE51DB0821C}"/>
    <cellStyle name="Comma 5 2 4 2 3 2 3 3" xfId="33564" xr:uid="{5155C3A4-AE99-4327-9FC9-41FB848F7B2E}"/>
    <cellStyle name="Comma 5 2 4 2 3 2 4" xfId="15090" xr:uid="{0ED109B3-40FA-4E2F-9037-5E52B2B4250A}"/>
    <cellStyle name="Comma 5 2 4 2 3 2 4 2" xfId="39722" xr:uid="{926A568F-81B1-4B55-BE18-37CAE38A4BB0}"/>
    <cellStyle name="Comma 5 2 4 2 3 2 5" xfId="27406" xr:uid="{931126C8-B675-4EA4-AD9F-CBC0B4396982}"/>
    <cellStyle name="Comma 5 2 4 2 3 3" xfId="4317" xr:uid="{5327C37D-0DD8-4463-A1D8-FFF0CDE924F9}"/>
    <cellStyle name="Comma 5 2 4 2 3 3 2" xfId="10475" xr:uid="{E781879F-929A-43B2-BDBD-6301E6FFBA78}"/>
    <cellStyle name="Comma 5 2 4 2 3 3 2 2" xfId="22791" xr:uid="{3AEF36BF-F0B4-4DC4-A36B-BC125FCA9241}"/>
    <cellStyle name="Comma 5 2 4 2 3 3 2 2 2" xfId="47423" xr:uid="{974E95DC-C948-4CBB-BC1F-9FBDFBA1E9A6}"/>
    <cellStyle name="Comma 5 2 4 2 3 3 2 3" xfId="35107" xr:uid="{CB791436-D354-406A-ABBC-859838A1EEB0}"/>
    <cellStyle name="Comma 5 2 4 2 3 3 3" xfId="16633" xr:uid="{B8FA0B1B-578A-4343-99ED-CA98673FAB89}"/>
    <cellStyle name="Comma 5 2 4 2 3 3 3 2" xfId="41265" xr:uid="{FCA6194E-F574-4DE0-9C59-EB6983D7396A}"/>
    <cellStyle name="Comma 5 2 4 2 3 3 4" xfId="28949" xr:uid="{A622ABB1-8C11-48C6-B21A-7F31931AD66E}"/>
    <cellStyle name="Comma 5 2 4 2 3 4" xfId="7396" xr:uid="{ADF6BB67-A243-4D1D-9135-0A9E1469F8D9}"/>
    <cellStyle name="Comma 5 2 4 2 3 4 2" xfId="19712" xr:uid="{62386172-E459-4587-8BA7-30F3805506D0}"/>
    <cellStyle name="Comma 5 2 4 2 3 4 2 2" xfId="44344" xr:uid="{E253FFB5-33DB-4D6B-A928-9357830DE581}"/>
    <cellStyle name="Comma 5 2 4 2 3 4 3" xfId="32028" xr:uid="{578BF0A5-4ACD-42FB-BFDB-198BB8981EA3}"/>
    <cellStyle name="Comma 5 2 4 2 3 5" xfId="13554" xr:uid="{8C75AA29-8420-4D85-A499-3E9428875423}"/>
    <cellStyle name="Comma 5 2 4 2 3 5 2" xfId="38186" xr:uid="{3B324C54-3939-40FD-941A-C74AE612B6DC}"/>
    <cellStyle name="Comma 5 2 4 2 3 6" xfId="25870" xr:uid="{5DD888C6-307E-4899-A211-F8C944396328}"/>
    <cellStyle name="Comma 5 2 4 2 4" xfId="2006" xr:uid="{757E4C48-B95E-4390-98EE-36730D8BAF31}"/>
    <cellStyle name="Comma 5 2 4 2 4 2" xfId="5085" xr:uid="{5326672B-9A95-4596-AE70-EEA2C4E6D8B0}"/>
    <cellStyle name="Comma 5 2 4 2 4 2 2" xfId="11243" xr:uid="{75D07A92-F9D5-4712-BC0B-B22BB1BBC979}"/>
    <cellStyle name="Comma 5 2 4 2 4 2 2 2" xfId="23559" xr:uid="{415644CD-D789-4C03-B19C-97CC11BF7E7A}"/>
    <cellStyle name="Comma 5 2 4 2 4 2 2 2 2" xfId="48191" xr:uid="{02374E33-BC3B-4CE2-9A18-3AD50E4F41E4}"/>
    <cellStyle name="Comma 5 2 4 2 4 2 2 3" xfId="35875" xr:uid="{7FC2171B-7939-47BE-8E40-BF25E3F37A9F}"/>
    <cellStyle name="Comma 5 2 4 2 4 2 3" xfId="17401" xr:uid="{018BED8D-7343-4C44-A639-9D83138547AF}"/>
    <cellStyle name="Comma 5 2 4 2 4 2 3 2" xfId="42033" xr:uid="{3273845D-4D1B-41F5-AE0C-2D4CC6EC6F33}"/>
    <cellStyle name="Comma 5 2 4 2 4 2 4" xfId="29717" xr:uid="{1B1A2F19-69C9-45D3-84BF-213F15C8E3D5}"/>
    <cellStyle name="Comma 5 2 4 2 4 3" xfId="8164" xr:uid="{429E7589-34B9-445D-B806-480F7D7A5033}"/>
    <cellStyle name="Comma 5 2 4 2 4 3 2" xfId="20480" xr:uid="{66447C27-4047-452F-BFEB-3136D495ADDE}"/>
    <cellStyle name="Comma 5 2 4 2 4 3 2 2" xfId="45112" xr:uid="{5415202D-F53D-41A3-B6A6-55E5DD7624AD}"/>
    <cellStyle name="Comma 5 2 4 2 4 3 3" xfId="32796" xr:uid="{812E7E6E-F57B-48D6-882E-708C8E0B54C9}"/>
    <cellStyle name="Comma 5 2 4 2 4 4" xfId="14322" xr:uid="{DD5B17E9-8CD1-4E7E-AC28-A68299FB735C}"/>
    <cellStyle name="Comma 5 2 4 2 4 4 2" xfId="38954" xr:uid="{10CA3468-7A5A-4F1A-8D99-7D71F7C3D84E}"/>
    <cellStyle name="Comma 5 2 4 2 4 5" xfId="26638" xr:uid="{DECAF95D-1CF8-4CF5-BD7C-9AF4F00AAD2D}"/>
    <cellStyle name="Comma 5 2 4 2 5" xfId="3549" xr:uid="{85512AC8-CB62-4BD3-A336-21EF122178B8}"/>
    <cellStyle name="Comma 5 2 4 2 5 2" xfId="9707" xr:uid="{6ED31CB9-6EE8-4B69-A249-24E6BB796560}"/>
    <cellStyle name="Comma 5 2 4 2 5 2 2" xfId="22023" xr:uid="{B894AE8D-A554-49B6-98D2-CAF03129E538}"/>
    <cellStyle name="Comma 5 2 4 2 5 2 2 2" xfId="46655" xr:uid="{A5F22B48-21FE-470A-9B14-A565B5147751}"/>
    <cellStyle name="Comma 5 2 4 2 5 2 3" xfId="34339" xr:uid="{438A7C40-C748-4E3F-AFD0-BA359B74F3F7}"/>
    <cellStyle name="Comma 5 2 4 2 5 3" xfId="15865" xr:uid="{5EF7A2FF-6B93-4FC0-AA38-EEA134FE2A7A}"/>
    <cellStyle name="Comma 5 2 4 2 5 3 2" xfId="40497" xr:uid="{2024A24B-9DC8-4F73-81F5-E3B918974CFA}"/>
    <cellStyle name="Comma 5 2 4 2 5 4" xfId="28181" xr:uid="{063442FC-96A7-44EF-8BDC-0AC42865F6E0}"/>
    <cellStyle name="Comma 5 2 4 2 6" xfId="6628" xr:uid="{A8B32E6F-7EA3-438B-BF5D-36C933E240DD}"/>
    <cellStyle name="Comma 5 2 4 2 6 2" xfId="18944" xr:uid="{A390BD86-72D4-4E4B-B295-7D0EDCFDF355}"/>
    <cellStyle name="Comma 5 2 4 2 6 2 2" xfId="43576" xr:uid="{FC559814-702A-4C94-BB50-11E0901698DA}"/>
    <cellStyle name="Comma 5 2 4 2 6 3" xfId="31260" xr:uid="{4B02F443-A7CF-4C99-8614-23FFCA089218}"/>
    <cellStyle name="Comma 5 2 4 2 7" xfId="12786" xr:uid="{12468566-A423-4F37-9585-D1CD11DE4BD9}"/>
    <cellStyle name="Comma 5 2 4 2 7 2" xfId="37418" xr:uid="{3AEFD666-A6C4-41A7-A483-933FC845AD80}"/>
    <cellStyle name="Comma 5 2 4 2 8" xfId="25102" xr:uid="{9D911DB7-F329-4817-BAA0-23BBA5F698AC}"/>
    <cellStyle name="Comma 5 2 4 3" xfId="652" xr:uid="{476ECB8A-5602-4DC5-BD9D-195568536C8B}"/>
    <cellStyle name="Comma 5 2 4 3 2" xfId="1420" xr:uid="{D0A6A1F8-D7A6-499B-A331-2579DA26CCAE}"/>
    <cellStyle name="Comma 5 2 4 3 2 2" xfId="2966" xr:uid="{1A3D8E9F-A1FB-4E66-81DD-1BF1C8DBCB43}"/>
    <cellStyle name="Comma 5 2 4 3 2 2 2" xfId="6045" xr:uid="{71F27FA4-8AA8-4198-AD3D-F84D81B33688}"/>
    <cellStyle name="Comma 5 2 4 3 2 2 2 2" xfId="12203" xr:uid="{C2DC7375-F6B9-48EB-8D78-2F69C3A48DA0}"/>
    <cellStyle name="Comma 5 2 4 3 2 2 2 2 2" xfId="24519" xr:uid="{4CAAA49A-E136-47A8-89D9-1844F301B7D7}"/>
    <cellStyle name="Comma 5 2 4 3 2 2 2 2 2 2" xfId="49151" xr:uid="{5C868D7C-CEFE-4BFE-AECB-9A5E93AF6148}"/>
    <cellStyle name="Comma 5 2 4 3 2 2 2 2 3" xfId="36835" xr:uid="{D53AC74C-3CC6-485E-9159-DAE0F8DF4803}"/>
    <cellStyle name="Comma 5 2 4 3 2 2 2 3" xfId="18361" xr:uid="{546D63D2-811B-461E-9204-C28B8AF16236}"/>
    <cellStyle name="Comma 5 2 4 3 2 2 2 3 2" xfId="42993" xr:uid="{37FAF517-2BAE-4E19-AD79-2DA54A2BE26F}"/>
    <cellStyle name="Comma 5 2 4 3 2 2 2 4" xfId="30677" xr:uid="{23ADDB5E-E8A1-46C0-89DF-51BF7D3DF564}"/>
    <cellStyle name="Comma 5 2 4 3 2 2 3" xfId="9124" xr:uid="{7F148472-EF66-4F4B-894B-75530F664E93}"/>
    <cellStyle name="Comma 5 2 4 3 2 2 3 2" xfId="21440" xr:uid="{25D2424E-6CD3-466A-8A31-4E3B1166E4CC}"/>
    <cellStyle name="Comma 5 2 4 3 2 2 3 2 2" xfId="46072" xr:uid="{54D47D01-0B96-4340-A2E2-F14AB49660C8}"/>
    <cellStyle name="Comma 5 2 4 3 2 2 3 3" xfId="33756" xr:uid="{1BA9BB25-D599-4543-AF9B-A47902F23DDF}"/>
    <cellStyle name="Comma 5 2 4 3 2 2 4" xfId="15282" xr:uid="{406F4573-D87C-4A25-8AA5-CFF7F7FD9E4B}"/>
    <cellStyle name="Comma 5 2 4 3 2 2 4 2" xfId="39914" xr:uid="{DC16267A-EF0C-40B4-87B2-A93C747C157A}"/>
    <cellStyle name="Comma 5 2 4 3 2 2 5" xfId="27598" xr:uid="{898C966C-990C-4F90-90B7-2A0715A45385}"/>
    <cellStyle name="Comma 5 2 4 3 2 3" xfId="4509" xr:uid="{11796428-91EA-439A-988A-3E42BF3A3FC7}"/>
    <cellStyle name="Comma 5 2 4 3 2 3 2" xfId="10667" xr:uid="{3FCBF40E-6C2C-41B7-805E-2C3E5620E1AE}"/>
    <cellStyle name="Comma 5 2 4 3 2 3 2 2" xfId="22983" xr:uid="{027DC208-0BFE-432C-9492-FDEECFE3F13B}"/>
    <cellStyle name="Comma 5 2 4 3 2 3 2 2 2" xfId="47615" xr:uid="{61CC716D-8DFF-41CD-889F-21712C9C0995}"/>
    <cellStyle name="Comma 5 2 4 3 2 3 2 3" xfId="35299" xr:uid="{077CF264-4DE0-42C3-BE20-16AE4BB41B76}"/>
    <cellStyle name="Comma 5 2 4 3 2 3 3" xfId="16825" xr:uid="{062DE6B5-5B62-443E-B4F6-686F366E67BF}"/>
    <cellStyle name="Comma 5 2 4 3 2 3 3 2" xfId="41457" xr:uid="{557871B9-F43C-4F2B-8A00-E8DEE7B942E9}"/>
    <cellStyle name="Comma 5 2 4 3 2 3 4" xfId="29141" xr:uid="{A41BF66E-16DF-4850-A657-5F4897AFC035}"/>
    <cellStyle name="Comma 5 2 4 3 2 4" xfId="7588" xr:uid="{F1578F45-5FB6-42C1-8FE8-BEC18A5209EC}"/>
    <cellStyle name="Comma 5 2 4 3 2 4 2" xfId="19904" xr:uid="{560C85AB-D163-4E6A-8A17-7D8FC297736E}"/>
    <cellStyle name="Comma 5 2 4 3 2 4 2 2" xfId="44536" xr:uid="{D8EDD684-4EDF-41D9-ACC5-8D60E5F41701}"/>
    <cellStyle name="Comma 5 2 4 3 2 4 3" xfId="32220" xr:uid="{402DEF38-D04F-4F49-B27B-F6CC46BE475B}"/>
    <cellStyle name="Comma 5 2 4 3 2 5" xfId="13746" xr:uid="{950B45F5-8850-471F-A2E7-1C5ABB83DA64}"/>
    <cellStyle name="Comma 5 2 4 3 2 5 2" xfId="38378" xr:uid="{A400E465-98AB-457B-9201-989F5C9F3D9A}"/>
    <cellStyle name="Comma 5 2 4 3 2 6" xfId="26062" xr:uid="{19689DAF-2400-4C06-90FE-742C9773853B}"/>
    <cellStyle name="Comma 5 2 4 3 3" xfId="2198" xr:uid="{B1800F83-4F58-46EF-808D-FB137B273007}"/>
    <cellStyle name="Comma 5 2 4 3 3 2" xfId="5277" xr:uid="{A3EB1E57-F310-409B-B48C-E599328DC438}"/>
    <cellStyle name="Comma 5 2 4 3 3 2 2" xfId="11435" xr:uid="{04D6CA7B-C316-426C-A678-AB2B9AA49070}"/>
    <cellStyle name="Comma 5 2 4 3 3 2 2 2" xfId="23751" xr:uid="{C2598045-49CA-40CC-B8CA-CE6563CE64AB}"/>
    <cellStyle name="Comma 5 2 4 3 3 2 2 2 2" xfId="48383" xr:uid="{99B2AAAE-545B-4006-90DE-D9D65DC5A4C2}"/>
    <cellStyle name="Comma 5 2 4 3 3 2 2 3" xfId="36067" xr:uid="{8FCB6492-515C-44AF-B8C2-0F01733B5DA0}"/>
    <cellStyle name="Comma 5 2 4 3 3 2 3" xfId="17593" xr:uid="{1DD87C24-33D1-4C29-B39D-130F7821913D}"/>
    <cellStyle name="Comma 5 2 4 3 3 2 3 2" xfId="42225" xr:uid="{1A4510E5-8E6C-484B-A7D9-ABD49799462E}"/>
    <cellStyle name="Comma 5 2 4 3 3 2 4" xfId="29909" xr:uid="{781C69D5-4E6E-4294-B4ED-1B06131CB0F3}"/>
    <cellStyle name="Comma 5 2 4 3 3 3" xfId="8356" xr:uid="{7F4A6C8D-649B-40B2-A389-4A44551E0042}"/>
    <cellStyle name="Comma 5 2 4 3 3 3 2" xfId="20672" xr:uid="{DB33D3F1-043C-41C9-A81C-3AF94CB6FC62}"/>
    <cellStyle name="Comma 5 2 4 3 3 3 2 2" xfId="45304" xr:uid="{C00CE349-FA27-47D7-AAD2-4A7A79FEB067}"/>
    <cellStyle name="Comma 5 2 4 3 3 3 3" xfId="32988" xr:uid="{74437073-773C-4A87-83EB-35AC31F826BD}"/>
    <cellStyle name="Comma 5 2 4 3 3 4" xfId="14514" xr:uid="{73657A96-1B2E-4D60-98DE-9AAEC0E35712}"/>
    <cellStyle name="Comma 5 2 4 3 3 4 2" xfId="39146" xr:uid="{0A6201A4-F50E-47D3-9CB5-5CE61D161D5D}"/>
    <cellStyle name="Comma 5 2 4 3 3 5" xfId="26830" xr:uid="{B8FF4D8F-1CE8-49CD-8B78-1661DE5513F6}"/>
    <cellStyle name="Comma 5 2 4 3 4" xfId="3741" xr:uid="{2517D925-0751-4CAA-90C1-5C33BFB01B66}"/>
    <cellStyle name="Comma 5 2 4 3 4 2" xfId="9899" xr:uid="{CD657E8F-14B4-4CBF-8FBE-F280A1444C69}"/>
    <cellStyle name="Comma 5 2 4 3 4 2 2" xfId="22215" xr:uid="{237A3561-E2E4-48F6-8B4E-B301040E47AD}"/>
    <cellStyle name="Comma 5 2 4 3 4 2 2 2" xfId="46847" xr:uid="{6F619FEE-EB3E-46D8-BB69-C98D1DCDAC18}"/>
    <cellStyle name="Comma 5 2 4 3 4 2 3" xfId="34531" xr:uid="{82C532B8-DC11-4153-92E2-69F246376F01}"/>
    <cellStyle name="Comma 5 2 4 3 4 3" xfId="16057" xr:uid="{F2AFE513-70BE-4EDD-A451-A5763FC5DA87}"/>
    <cellStyle name="Comma 5 2 4 3 4 3 2" xfId="40689" xr:uid="{A2C13FAE-8260-4085-8CEE-DB3E8E713896}"/>
    <cellStyle name="Comma 5 2 4 3 4 4" xfId="28373" xr:uid="{CF4EF3A8-E3D5-4AA8-8616-543503B10DA6}"/>
    <cellStyle name="Comma 5 2 4 3 5" xfId="6820" xr:uid="{93893419-7002-4F8E-97AA-FC4FF0E90537}"/>
    <cellStyle name="Comma 5 2 4 3 5 2" xfId="19136" xr:uid="{C62A0B43-86AE-45E4-A9DD-EC085649C42E}"/>
    <cellStyle name="Comma 5 2 4 3 5 2 2" xfId="43768" xr:uid="{66CDB70A-F3B6-46A5-B455-2CCE25604F95}"/>
    <cellStyle name="Comma 5 2 4 3 5 3" xfId="31452" xr:uid="{7003BCE8-CB2F-434A-9D41-05DE40270D78}"/>
    <cellStyle name="Comma 5 2 4 3 6" xfId="12978" xr:uid="{7399239C-9A3E-416A-998E-B0D62914A532}"/>
    <cellStyle name="Comma 5 2 4 3 6 2" xfId="37610" xr:uid="{F64E8327-7641-4B62-B2DD-DC2277FD1B83}"/>
    <cellStyle name="Comma 5 2 4 3 7" xfId="25294" xr:uid="{1F63272B-1F22-4628-A716-08B45B1B9C98}"/>
    <cellStyle name="Comma 5 2 4 4" xfId="1036" xr:uid="{11A389EE-E6FF-46A7-9571-524864BB070B}"/>
    <cellStyle name="Comma 5 2 4 4 2" xfId="2582" xr:uid="{8F3A6209-9941-46B5-874E-98E1908B2AAC}"/>
    <cellStyle name="Comma 5 2 4 4 2 2" xfId="5661" xr:uid="{A3D8B858-2BF7-44D5-B8CE-FC8450770F8A}"/>
    <cellStyle name="Comma 5 2 4 4 2 2 2" xfId="11819" xr:uid="{C9377D70-98E5-43D7-A6CE-F571DAD972DE}"/>
    <cellStyle name="Comma 5 2 4 4 2 2 2 2" xfId="24135" xr:uid="{4030D7A4-5DA0-4235-BD24-F70079E8634E}"/>
    <cellStyle name="Comma 5 2 4 4 2 2 2 2 2" xfId="48767" xr:uid="{0A84B3B2-D281-4BDE-8505-BE0185D3F412}"/>
    <cellStyle name="Comma 5 2 4 4 2 2 2 3" xfId="36451" xr:uid="{8069FD29-DC78-4D01-9F6A-65F20821F4BF}"/>
    <cellStyle name="Comma 5 2 4 4 2 2 3" xfId="17977" xr:uid="{E7F37DA0-75A1-42AB-8495-6B2B0BF541DA}"/>
    <cellStyle name="Comma 5 2 4 4 2 2 3 2" xfId="42609" xr:uid="{A5618E16-AD15-407B-8A20-998BEC5B30FF}"/>
    <cellStyle name="Comma 5 2 4 4 2 2 4" xfId="30293" xr:uid="{773B12B7-E6F0-48DB-BD86-547F94CB0293}"/>
    <cellStyle name="Comma 5 2 4 4 2 3" xfId="8740" xr:uid="{6B2A0CC5-FA71-4EBA-B6B4-5717912AB874}"/>
    <cellStyle name="Comma 5 2 4 4 2 3 2" xfId="21056" xr:uid="{A511FB76-B239-42B3-9639-A3CDA8516164}"/>
    <cellStyle name="Comma 5 2 4 4 2 3 2 2" xfId="45688" xr:uid="{B09FE8F7-8DAB-432B-A3C2-8602357598DC}"/>
    <cellStyle name="Comma 5 2 4 4 2 3 3" xfId="33372" xr:uid="{13E749FF-2817-4ACF-B6F8-34559149E3F5}"/>
    <cellStyle name="Comma 5 2 4 4 2 4" xfId="14898" xr:uid="{5DD97FD1-F782-4A88-8309-0512BD5D71E4}"/>
    <cellStyle name="Comma 5 2 4 4 2 4 2" xfId="39530" xr:uid="{99FDB4AA-C411-4D8E-A290-6A5C09EE445E}"/>
    <cellStyle name="Comma 5 2 4 4 2 5" xfId="27214" xr:uid="{10C9DC65-C1C2-49C2-9275-EB0B44B75B63}"/>
    <cellStyle name="Comma 5 2 4 4 3" xfId="4125" xr:uid="{9E85DEB0-14C9-4327-BBE7-29A766513EA8}"/>
    <cellStyle name="Comma 5 2 4 4 3 2" xfId="10283" xr:uid="{3F32301A-FC11-44D2-955A-9F9FA659BDFB}"/>
    <cellStyle name="Comma 5 2 4 4 3 2 2" xfId="22599" xr:uid="{5087FCE9-4FF2-415C-9C2A-0855ADF7F63F}"/>
    <cellStyle name="Comma 5 2 4 4 3 2 2 2" xfId="47231" xr:uid="{6010D844-8603-4AEF-958E-0DDAD18036FD}"/>
    <cellStyle name="Comma 5 2 4 4 3 2 3" xfId="34915" xr:uid="{24E5EF6D-8278-4915-A4C0-76D1D53AD250}"/>
    <cellStyle name="Comma 5 2 4 4 3 3" xfId="16441" xr:uid="{3490A4B9-55D7-418E-9084-0D6EF4F6E345}"/>
    <cellStyle name="Comma 5 2 4 4 3 3 2" xfId="41073" xr:uid="{7B4C9186-59E2-4BCE-BC50-4493FCBDDD66}"/>
    <cellStyle name="Comma 5 2 4 4 3 4" xfId="28757" xr:uid="{0292E9A3-0768-489A-A486-657EC6801984}"/>
    <cellStyle name="Comma 5 2 4 4 4" xfId="7204" xr:uid="{AF4D4BD2-86F2-47B8-BBC2-BE61EADAFBA5}"/>
    <cellStyle name="Comma 5 2 4 4 4 2" xfId="19520" xr:uid="{74173335-5B40-43E6-BFF6-6E48E66FBC52}"/>
    <cellStyle name="Comma 5 2 4 4 4 2 2" xfId="44152" xr:uid="{5F298E24-671F-41E4-899E-CC4A8C562EE0}"/>
    <cellStyle name="Comma 5 2 4 4 4 3" xfId="31836" xr:uid="{DE51EB9E-21B1-498C-AF27-3E786E401F08}"/>
    <cellStyle name="Comma 5 2 4 4 5" xfId="13362" xr:uid="{B3C25C7D-1EA2-4D3B-B579-4C908EE5EA4E}"/>
    <cellStyle name="Comma 5 2 4 4 5 2" xfId="37994" xr:uid="{F8E5A539-275E-4D8C-8E35-741AAE024C96}"/>
    <cellStyle name="Comma 5 2 4 4 6" xfId="25678" xr:uid="{483724D9-B418-4CD5-976B-4D4145741E95}"/>
    <cellStyle name="Comma 5 2 4 5" xfId="1814" xr:uid="{ACB5E712-9304-47C3-9DE5-988DC5322D65}"/>
    <cellStyle name="Comma 5 2 4 5 2" xfId="4893" xr:uid="{CA5808C9-2054-4D3D-9A99-3B200631DFB6}"/>
    <cellStyle name="Comma 5 2 4 5 2 2" xfId="11051" xr:uid="{3C27C643-BC7E-480D-BCD9-BA8A4B895354}"/>
    <cellStyle name="Comma 5 2 4 5 2 2 2" xfId="23367" xr:uid="{4B29EC7E-D93A-4E8D-92BC-63B3B8AB53AB}"/>
    <cellStyle name="Comma 5 2 4 5 2 2 2 2" xfId="47999" xr:uid="{3E798E0E-DC76-4B6F-9E34-F35570123865}"/>
    <cellStyle name="Comma 5 2 4 5 2 2 3" xfId="35683" xr:uid="{F4417DB0-761C-4E36-B21A-2EB7AFE79EDD}"/>
    <cellStyle name="Comma 5 2 4 5 2 3" xfId="17209" xr:uid="{B779D074-979D-4885-825D-C20A7F22B4F8}"/>
    <cellStyle name="Comma 5 2 4 5 2 3 2" xfId="41841" xr:uid="{2582E0AC-ABEE-4BAB-B86E-3F0068A78524}"/>
    <cellStyle name="Comma 5 2 4 5 2 4" xfId="29525" xr:uid="{2950D726-E30D-45C3-9082-1A0F1A5D2CCB}"/>
    <cellStyle name="Comma 5 2 4 5 3" xfId="7972" xr:uid="{3D01D074-4F9F-44ED-843F-57B1FDACD77F}"/>
    <cellStyle name="Comma 5 2 4 5 3 2" xfId="20288" xr:uid="{096EEE7E-C5C0-46FC-8089-C53600C40566}"/>
    <cellStyle name="Comma 5 2 4 5 3 2 2" xfId="44920" xr:uid="{820F4179-C6CD-4045-B1AF-662E19CA3938}"/>
    <cellStyle name="Comma 5 2 4 5 3 3" xfId="32604" xr:uid="{0B9792EC-10AF-4457-B124-5DA54FDC2D92}"/>
    <cellStyle name="Comma 5 2 4 5 4" xfId="14130" xr:uid="{A75BB5EB-29D2-45C9-BFDC-60DE9EDE9C5B}"/>
    <cellStyle name="Comma 5 2 4 5 4 2" xfId="38762" xr:uid="{4DB11115-9A16-45B3-89FD-65B1D2D9E013}"/>
    <cellStyle name="Comma 5 2 4 5 5" xfId="26446" xr:uid="{655A64E1-787D-49CF-8F95-BDCDAF61D10F}"/>
    <cellStyle name="Comma 5 2 4 6" xfId="3357" xr:uid="{1FD889CA-18C0-4BBC-846B-E97C1D10DB7C}"/>
    <cellStyle name="Comma 5 2 4 6 2" xfId="9515" xr:uid="{515C5035-C6ED-41E3-8B91-7357FA42DE8C}"/>
    <cellStyle name="Comma 5 2 4 6 2 2" xfId="21831" xr:uid="{832D4F57-D02D-484F-82FC-75C7BE651F4E}"/>
    <cellStyle name="Comma 5 2 4 6 2 2 2" xfId="46463" xr:uid="{7590A6A1-0E4D-4DBF-B1BC-64A9EFEF8DA0}"/>
    <cellStyle name="Comma 5 2 4 6 2 3" xfId="34147" xr:uid="{0FB08CC8-CD32-4A54-929C-D4E355789FF7}"/>
    <cellStyle name="Comma 5 2 4 6 3" xfId="15673" xr:uid="{79052942-D2ED-40FA-9F7F-D77E05E4DC17}"/>
    <cellStyle name="Comma 5 2 4 6 3 2" xfId="40305" xr:uid="{18BA76D6-887C-4CE0-9F86-B989F9B40C36}"/>
    <cellStyle name="Comma 5 2 4 6 4" xfId="27989" xr:uid="{8FC19CE3-8AB9-4CF7-B681-A9FC2A8E9AB5}"/>
    <cellStyle name="Comma 5 2 4 7" xfId="6436" xr:uid="{381E848C-0357-4A02-B7E4-B690B3911489}"/>
    <cellStyle name="Comma 5 2 4 7 2" xfId="18752" xr:uid="{360DB1E8-EADE-4A89-825C-65080F6315CA}"/>
    <cellStyle name="Comma 5 2 4 7 2 2" xfId="43384" xr:uid="{15A8212A-E4EB-4CF1-BBE5-1AAB92F39158}"/>
    <cellStyle name="Comma 5 2 4 7 3" xfId="31068" xr:uid="{123FF0C0-91A1-4B8B-9BF1-3BB7BAA89589}"/>
    <cellStyle name="Comma 5 2 4 8" xfId="12594" xr:uid="{C562910B-27A7-4165-86A2-09BF45433795}"/>
    <cellStyle name="Comma 5 2 4 8 2" xfId="37226" xr:uid="{A758764C-FE3C-4E7F-8CB2-F1CEE349C66F}"/>
    <cellStyle name="Comma 5 2 4 9" xfId="24910" xr:uid="{8D1AC614-6857-4EEE-8238-C26E513A36A1}"/>
    <cellStyle name="Comma 5 2 5" xfId="364" xr:uid="{EE6A17D4-4110-4539-ACAC-C4992149EF2F}"/>
    <cellStyle name="Comma 5 2 5 2" xfId="748" xr:uid="{165CF5AF-F056-47B9-8386-C0129A34EB2F}"/>
    <cellStyle name="Comma 5 2 5 2 2" xfId="1516" xr:uid="{238DDD02-77E5-4EF0-9EDE-7A761C7D943F}"/>
    <cellStyle name="Comma 5 2 5 2 2 2" xfId="3062" xr:uid="{3D11B197-89CE-493F-8F99-E75ECC3E21DE}"/>
    <cellStyle name="Comma 5 2 5 2 2 2 2" xfId="6141" xr:uid="{710AFE2D-C5E4-479A-8EC1-513EB746803F}"/>
    <cellStyle name="Comma 5 2 5 2 2 2 2 2" xfId="12299" xr:uid="{79E3B906-A344-4987-A64A-3EE54303B165}"/>
    <cellStyle name="Comma 5 2 5 2 2 2 2 2 2" xfId="24615" xr:uid="{8824E7F0-562B-475F-8115-2FB0E33E46F0}"/>
    <cellStyle name="Comma 5 2 5 2 2 2 2 2 2 2" xfId="49247" xr:uid="{79DE5B94-1436-41C3-A8CF-AFFA419CAD3F}"/>
    <cellStyle name="Comma 5 2 5 2 2 2 2 2 3" xfId="36931" xr:uid="{DDE10E8F-2A77-4EF4-B4E8-003F335BA13B}"/>
    <cellStyle name="Comma 5 2 5 2 2 2 2 3" xfId="18457" xr:uid="{392C7FD0-5FCF-4450-A13F-244E07995BAE}"/>
    <cellStyle name="Comma 5 2 5 2 2 2 2 3 2" xfId="43089" xr:uid="{96BE13A7-3DB8-4B74-B43E-A6845FB06365}"/>
    <cellStyle name="Comma 5 2 5 2 2 2 2 4" xfId="30773" xr:uid="{2279D8AE-7586-4AD7-9330-F3BF531D3A94}"/>
    <cellStyle name="Comma 5 2 5 2 2 2 3" xfId="9220" xr:uid="{CC9AB314-DFE8-4F15-8B09-9A7EFAD729FA}"/>
    <cellStyle name="Comma 5 2 5 2 2 2 3 2" xfId="21536" xr:uid="{E1A63B05-67ED-4B4F-984A-6254FC5887A9}"/>
    <cellStyle name="Comma 5 2 5 2 2 2 3 2 2" xfId="46168" xr:uid="{753D976E-912E-418C-85D1-35DA19E4AE1F}"/>
    <cellStyle name="Comma 5 2 5 2 2 2 3 3" xfId="33852" xr:uid="{830BCBEF-6398-4F97-9986-02CF30C06FDB}"/>
    <cellStyle name="Comma 5 2 5 2 2 2 4" xfId="15378" xr:uid="{6DE21FD3-F41D-49B3-9ABB-EDD34993437E}"/>
    <cellStyle name="Comma 5 2 5 2 2 2 4 2" xfId="40010" xr:uid="{8A9D2229-C926-41C2-B7C2-4AE8EC9EF355}"/>
    <cellStyle name="Comma 5 2 5 2 2 2 5" xfId="27694" xr:uid="{ED201D61-5EE8-455D-8EAE-4EFDED0F6492}"/>
    <cellStyle name="Comma 5 2 5 2 2 3" xfId="4605" xr:uid="{BD913A40-B7F0-4521-9BF5-979F5098EDED}"/>
    <cellStyle name="Comma 5 2 5 2 2 3 2" xfId="10763" xr:uid="{5C440B71-0FC4-4500-A233-8561372E57FD}"/>
    <cellStyle name="Comma 5 2 5 2 2 3 2 2" xfId="23079" xr:uid="{1C3AB588-DDA0-49F1-A018-4431D618C2BF}"/>
    <cellStyle name="Comma 5 2 5 2 2 3 2 2 2" xfId="47711" xr:uid="{A6D5C853-C438-4A03-AF85-7DACABD4D311}"/>
    <cellStyle name="Comma 5 2 5 2 2 3 2 3" xfId="35395" xr:uid="{D1306BDF-BA70-466A-AE00-990E8E3545DF}"/>
    <cellStyle name="Comma 5 2 5 2 2 3 3" xfId="16921" xr:uid="{971565C1-2530-443F-A96C-42B3FEE7466F}"/>
    <cellStyle name="Comma 5 2 5 2 2 3 3 2" xfId="41553" xr:uid="{7C26C469-4CAB-42DE-8322-A3D7C2EB884A}"/>
    <cellStyle name="Comma 5 2 5 2 2 3 4" xfId="29237" xr:uid="{6EBF6F04-3D48-4AE4-BDB8-D452963F4AC5}"/>
    <cellStyle name="Comma 5 2 5 2 2 4" xfId="7684" xr:uid="{05560D69-0FC4-4FD4-A43C-837528F6B841}"/>
    <cellStyle name="Comma 5 2 5 2 2 4 2" xfId="20000" xr:uid="{EB34E04D-94E2-40CB-8078-9ACFA3FFFD0A}"/>
    <cellStyle name="Comma 5 2 5 2 2 4 2 2" xfId="44632" xr:uid="{9E641A79-58C4-4E72-8A1A-6B4552528309}"/>
    <cellStyle name="Comma 5 2 5 2 2 4 3" xfId="32316" xr:uid="{40671E7D-38B4-490A-AA39-355084AF2764}"/>
    <cellStyle name="Comma 5 2 5 2 2 5" xfId="13842" xr:uid="{D2BC084E-DBF6-49DB-9EAD-9D23E275341D}"/>
    <cellStyle name="Comma 5 2 5 2 2 5 2" xfId="38474" xr:uid="{8BAE5CB9-DDEF-47A8-BCDF-AE4317646E50}"/>
    <cellStyle name="Comma 5 2 5 2 2 6" xfId="26158" xr:uid="{37D699CB-103F-46E3-A59E-17BFAA4471C0}"/>
    <cellStyle name="Comma 5 2 5 2 3" xfId="2294" xr:uid="{8A41EB34-A2EB-4989-A018-93CDBFE8117A}"/>
    <cellStyle name="Comma 5 2 5 2 3 2" xfId="5373" xr:uid="{89178FE3-8BF9-448E-B7C3-3BD1774841CC}"/>
    <cellStyle name="Comma 5 2 5 2 3 2 2" xfId="11531" xr:uid="{5CAEADE1-248E-449A-A7A1-0962B8C58FA8}"/>
    <cellStyle name="Comma 5 2 5 2 3 2 2 2" xfId="23847" xr:uid="{9EE8B6E9-B6B8-4D10-9A99-6C4FAA20FF66}"/>
    <cellStyle name="Comma 5 2 5 2 3 2 2 2 2" xfId="48479" xr:uid="{523A2C01-8527-4CF8-BDCD-308671E6C53D}"/>
    <cellStyle name="Comma 5 2 5 2 3 2 2 3" xfId="36163" xr:uid="{6BE04B34-4970-4F63-A2E2-9FF57389A42E}"/>
    <cellStyle name="Comma 5 2 5 2 3 2 3" xfId="17689" xr:uid="{13AFB27F-153C-4E94-BBA2-5C355AD96835}"/>
    <cellStyle name="Comma 5 2 5 2 3 2 3 2" xfId="42321" xr:uid="{A07E9012-85B0-435E-A3BF-B38371995E9D}"/>
    <cellStyle name="Comma 5 2 5 2 3 2 4" xfId="30005" xr:uid="{A3D88805-9E28-4931-8D25-B7CCE1E7EE95}"/>
    <cellStyle name="Comma 5 2 5 2 3 3" xfId="8452" xr:uid="{F63220D1-AC8F-4EE9-B50E-5556EB0F9326}"/>
    <cellStyle name="Comma 5 2 5 2 3 3 2" xfId="20768" xr:uid="{D865BD52-3663-4821-911C-DDF9A249637E}"/>
    <cellStyle name="Comma 5 2 5 2 3 3 2 2" xfId="45400" xr:uid="{4D573334-95C3-430C-9C96-DBFF11A269D5}"/>
    <cellStyle name="Comma 5 2 5 2 3 3 3" xfId="33084" xr:uid="{6E6F59DE-B5F0-48D2-B3E2-E5F88AD4B651}"/>
    <cellStyle name="Comma 5 2 5 2 3 4" xfId="14610" xr:uid="{CB714951-5951-4786-B7C2-D5F341372895}"/>
    <cellStyle name="Comma 5 2 5 2 3 4 2" xfId="39242" xr:uid="{1F1BAA77-AD58-4CEC-BE0A-E7F5C870C44D}"/>
    <cellStyle name="Comma 5 2 5 2 3 5" xfId="26926" xr:uid="{BD85BED4-2584-441B-B23C-79EAB5B7B42B}"/>
    <cellStyle name="Comma 5 2 5 2 4" xfId="3837" xr:uid="{42921984-B332-4AC3-B23D-0A7012576F4F}"/>
    <cellStyle name="Comma 5 2 5 2 4 2" xfId="9995" xr:uid="{0A933C97-ED0E-4BB4-95DD-47706E4F13D0}"/>
    <cellStyle name="Comma 5 2 5 2 4 2 2" xfId="22311" xr:uid="{EE3400F5-EB11-47A1-B9BD-47C5E4D63D72}"/>
    <cellStyle name="Comma 5 2 5 2 4 2 2 2" xfId="46943" xr:uid="{32DED0AE-2D33-4258-99D7-6CB29C42EE5A}"/>
    <cellStyle name="Comma 5 2 5 2 4 2 3" xfId="34627" xr:uid="{5DF594DB-F793-4879-A0A9-F99FB646F236}"/>
    <cellStyle name="Comma 5 2 5 2 4 3" xfId="16153" xr:uid="{6C171E50-0318-4293-806C-7F9E32AED8B7}"/>
    <cellStyle name="Comma 5 2 5 2 4 3 2" xfId="40785" xr:uid="{AB0F1C1C-970C-4B77-8DA6-D142B6C6E0A3}"/>
    <cellStyle name="Comma 5 2 5 2 4 4" xfId="28469" xr:uid="{18A42382-4BF2-4FEA-9B06-0D73B57BEA4B}"/>
    <cellStyle name="Comma 5 2 5 2 5" xfId="6916" xr:uid="{6496688D-0680-44B3-BD0D-8A0364F112BF}"/>
    <cellStyle name="Comma 5 2 5 2 5 2" xfId="19232" xr:uid="{945E2A9F-2A66-4543-9136-F217C83ECDBF}"/>
    <cellStyle name="Comma 5 2 5 2 5 2 2" xfId="43864" xr:uid="{C58A6BC8-25CE-4AB1-8820-67ED05936EC0}"/>
    <cellStyle name="Comma 5 2 5 2 5 3" xfId="31548" xr:uid="{D32DBB31-3893-42CE-BFBB-E3BF68DC0FD5}"/>
    <cellStyle name="Comma 5 2 5 2 6" xfId="13074" xr:uid="{30DFD9D3-6BD6-41A9-A263-5F0646CEEE41}"/>
    <cellStyle name="Comma 5 2 5 2 6 2" xfId="37706" xr:uid="{BB5DC4A9-294C-467D-94EE-467CA7561DD1}"/>
    <cellStyle name="Comma 5 2 5 2 7" xfId="25390" xr:uid="{E0275D5F-642B-461C-AA4F-6DD4AB945E81}"/>
    <cellStyle name="Comma 5 2 5 3" xfId="1132" xr:uid="{51A47D89-8ACE-4A20-B1C2-3B7C6747E792}"/>
    <cellStyle name="Comma 5 2 5 3 2" xfId="2678" xr:uid="{D7DB806E-4D99-497B-9292-1B5989ED94A5}"/>
    <cellStyle name="Comma 5 2 5 3 2 2" xfId="5757" xr:uid="{2335770D-F803-41C8-8BB2-240698D73EB2}"/>
    <cellStyle name="Comma 5 2 5 3 2 2 2" xfId="11915" xr:uid="{73A1895F-ADCB-454B-984E-C8C75DE63D72}"/>
    <cellStyle name="Comma 5 2 5 3 2 2 2 2" xfId="24231" xr:uid="{A3DB10DB-6245-433B-B28E-652786FD7978}"/>
    <cellStyle name="Comma 5 2 5 3 2 2 2 2 2" xfId="48863" xr:uid="{77803CD0-D08D-4663-9914-9A156BB35CE8}"/>
    <cellStyle name="Comma 5 2 5 3 2 2 2 3" xfId="36547" xr:uid="{3BDF37E2-CC9A-4037-8586-0888B4734CCA}"/>
    <cellStyle name="Comma 5 2 5 3 2 2 3" xfId="18073" xr:uid="{9F9E8C16-8391-4F19-BB0F-12D6BABB5753}"/>
    <cellStyle name="Comma 5 2 5 3 2 2 3 2" xfId="42705" xr:uid="{1583EE08-3D87-48BB-942B-6E5C6D02030E}"/>
    <cellStyle name="Comma 5 2 5 3 2 2 4" xfId="30389" xr:uid="{044309FB-E4E7-4BA6-BF92-AD4F7C78D472}"/>
    <cellStyle name="Comma 5 2 5 3 2 3" xfId="8836" xr:uid="{47893C83-C251-47E8-B6F6-432CBD5A9274}"/>
    <cellStyle name="Comma 5 2 5 3 2 3 2" xfId="21152" xr:uid="{4FD9A059-6279-46F0-8094-CFC6077B9081}"/>
    <cellStyle name="Comma 5 2 5 3 2 3 2 2" xfId="45784" xr:uid="{6854E3DC-F5E5-4E50-9353-13A825DCA56E}"/>
    <cellStyle name="Comma 5 2 5 3 2 3 3" xfId="33468" xr:uid="{D7193964-B6B9-488A-9204-415D6148C2FA}"/>
    <cellStyle name="Comma 5 2 5 3 2 4" xfId="14994" xr:uid="{EBE02A11-C95C-421A-BF4F-9F78CC9929A5}"/>
    <cellStyle name="Comma 5 2 5 3 2 4 2" xfId="39626" xr:uid="{FC43FB3B-D9B5-4E9B-A230-0A40D75009F9}"/>
    <cellStyle name="Comma 5 2 5 3 2 5" xfId="27310" xr:uid="{E417FFE5-6C56-409B-BB07-2512B6C7ADCA}"/>
    <cellStyle name="Comma 5 2 5 3 3" xfId="4221" xr:uid="{6694376C-BB28-47F9-B058-73D398872E8F}"/>
    <cellStyle name="Comma 5 2 5 3 3 2" xfId="10379" xr:uid="{6D55C6B9-374C-4F76-890C-BAD5C10CDDBA}"/>
    <cellStyle name="Comma 5 2 5 3 3 2 2" xfId="22695" xr:uid="{77BA9D40-4318-42E9-B037-71CF19BC7C0E}"/>
    <cellStyle name="Comma 5 2 5 3 3 2 2 2" xfId="47327" xr:uid="{155A1C4C-D7CC-46AF-949E-BE46B911431E}"/>
    <cellStyle name="Comma 5 2 5 3 3 2 3" xfId="35011" xr:uid="{53C085D8-6128-42BD-9C38-9AAD03655E93}"/>
    <cellStyle name="Comma 5 2 5 3 3 3" xfId="16537" xr:uid="{8DBC897E-BBDE-4EA2-94C4-64AC9B8F1E83}"/>
    <cellStyle name="Comma 5 2 5 3 3 3 2" xfId="41169" xr:uid="{ADCD956D-BDA2-462C-B716-1A9B9F0341A4}"/>
    <cellStyle name="Comma 5 2 5 3 3 4" xfId="28853" xr:uid="{F8ED0448-698A-4CAF-ABE7-DC1EA3CBBAD4}"/>
    <cellStyle name="Comma 5 2 5 3 4" xfId="7300" xr:uid="{D81FFDAD-5B20-4D12-9B06-8214A34357E2}"/>
    <cellStyle name="Comma 5 2 5 3 4 2" xfId="19616" xr:uid="{8CB7E009-96AA-4AD4-ABFD-3A186B592C06}"/>
    <cellStyle name="Comma 5 2 5 3 4 2 2" xfId="44248" xr:uid="{7954C13B-D415-487F-9210-717720DAE54D}"/>
    <cellStyle name="Comma 5 2 5 3 4 3" xfId="31932" xr:uid="{D483B7A1-CD2B-4659-AB30-81359104C841}"/>
    <cellStyle name="Comma 5 2 5 3 5" xfId="13458" xr:uid="{2D43EE2F-359E-4368-8DF9-E794AAD5FE93}"/>
    <cellStyle name="Comma 5 2 5 3 5 2" xfId="38090" xr:uid="{4AE68663-BEEF-4D2B-AACE-A91172F3AACF}"/>
    <cellStyle name="Comma 5 2 5 3 6" xfId="25774" xr:uid="{2DCAD974-64B1-4D77-913D-B22B29188469}"/>
    <cellStyle name="Comma 5 2 5 4" xfId="1910" xr:uid="{8F877B0A-C0E5-4B39-A5EF-5ED0647CB145}"/>
    <cellStyle name="Comma 5 2 5 4 2" xfId="4989" xr:uid="{9D1FAD6A-B39B-4263-BFFF-F8FFE465948D}"/>
    <cellStyle name="Comma 5 2 5 4 2 2" xfId="11147" xr:uid="{4A693B67-1DC1-4D17-9C41-2EACB14B248D}"/>
    <cellStyle name="Comma 5 2 5 4 2 2 2" xfId="23463" xr:uid="{4885D67E-2E70-4714-95BD-F6E78C28E034}"/>
    <cellStyle name="Comma 5 2 5 4 2 2 2 2" xfId="48095" xr:uid="{D9A4EE3A-067E-49C1-9B4D-D3E1A0BDDE3C}"/>
    <cellStyle name="Comma 5 2 5 4 2 2 3" xfId="35779" xr:uid="{902C37CF-F4DF-47B0-B5D2-63EA6893BF88}"/>
    <cellStyle name="Comma 5 2 5 4 2 3" xfId="17305" xr:uid="{E6B4FDE7-666F-4FED-B58C-1179ECCCFFBD}"/>
    <cellStyle name="Comma 5 2 5 4 2 3 2" xfId="41937" xr:uid="{E983D648-1C3A-48EC-9116-5D7BE6445BBD}"/>
    <cellStyle name="Comma 5 2 5 4 2 4" xfId="29621" xr:uid="{9D19F6E2-BF23-4823-8A03-683FE7D099E6}"/>
    <cellStyle name="Comma 5 2 5 4 3" xfId="8068" xr:uid="{B454E298-0B7B-4596-AF50-C6865D149F50}"/>
    <cellStyle name="Comma 5 2 5 4 3 2" xfId="20384" xr:uid="{C6848EF4-BEFD-4D37-B68B-3434928AFC44}"/>
    <cellStyle name="Comma 5 2 5 4 3 2 2" xfId="45016" xr:uid="{4B0B80DE-E2CA-43C8-8A66-199EBACA60B3}"/>
    <cellStyle name="Comma 5 2 5 4 3 3" xfId="32700" xr:uid="{DE2B87CE-3A5D-437B-8365-6F44F36C3C66}"/>
    <cellStyle name="Comma 5 2 5 4 4" xfId="14226" xr:uid="{9D49FFF6-B61D-454E-A2BB-96678E865042}"/>
    <cellStyle name="Comma 5 2 5 4 4 2" xfId="38858" xr:uid="{4C4AD385-D55F-48E6-BA69-9835A57B1C54}"/>
    <cellStyle name="Comma 5 2 5 4 5" xfId="26542" xr:uid="{1CD25C7C-54F7-4760-976E-F1F6B704A6C5}"/>
    <cellStyle name="Comma 5 2 5 5" xfId="3453" xr:uid="{6387A62C-3759-42FF-98FE-A669856F1BB0}"/>
    <cellStyle name="Comma 5 2 5 5 2" xfId="9611" xr:uid="{5341B7AB-0660-4CD5-B753-9ADCEE75C18E}"/>
    <cellStyle name="Comma 5 2 5 5 2 2" xfId="21927" xr:uid="{95A68929-DE94-4ABA-AFB1-EF48B1F7D856}"/>
    <cellStyle name="Comma 5 2 5 5 2 2 2" xfId="46559" xr:uid="{D0F2188B-BF5F-4C38-9C00-B323CC9EB502}"/>
    <cellStyle name="Comma 5 2 5 5 2 3" xfId="34243" xr:uid="{6C585F28-B060-43BE-9689-C00B6432B8BE}"/>
    <cellStyle name="Comma 5 2 5 5 3" xfId="15769" xr:uid="{8291E235-F08B-4796-B5C9-6105D44C9820}"/>
    <cellStyle name="Comma 5 2 5 5 3 2" xfId="40401" xr:uid="{9714F872-76B4-4C99-B8BA-CDB6A99BCC66}"/>
    <cellStyle name="Comma 5 2 5 5 4" xfId="28085" xr:uid="{57BB9BFD-1F01-4953-A75D-16ACDB236455}"/>
    <cellStyle name="Comma 5 2 5 6" xfId="6532" xr:uid="{117855F5-0D89-4242-A276-66CA13B33772}"/>
    <cellStyle name="Comma 5 2 5 6 2" xfId="18848" xr:uid="{59454599-62EB-4EFB-8082-C617F54F1AC8}"/>
    <cellStyle name="Comma 5 2 5 6 2 2" xfId="43480" xr:uid="{F77D7EDE-1C1B-4DFC-8BDB-1B3961F0141C}"/>
    <cellStyle name="Comma 5 2 5 6 3" xfId="31164" xr:uid="{97C894C4-B3DB-418D-9050-9EC451983286}"/>
    <cellStyle name="Comma 5 2 5 7" xfId="12690" xr:uid="{6593A634-4DCA-4600-977B-B9B674F55739}"/>
    <cellStyle name="Comma 5 2 5 7 2" xfId="37322" xr:uid="{E4799B04-1966-48AB-9BDC-4FD558BFE400}"/>
    <cellStyle name="Comma 5 2 5 8" xfId="25006" xr:uid="{DEE01EC2-6905-47FD-B7AA-8363996B243C}"/>
    <cellStyle name="Comma 5 2 6" xfId="556" xr:uid="{3017A81B-49EA-4A2A-A8D0-D6BE886472F6}"/>
    <cellStyle name="Comma 5 2 6 2" xfId="1324" xr:uid="{96054FD1-5ABF-4A59-AF43-D25353F07183}"/>
    <cellStyle name="Comma 5 2 6 2 2" xfId="2870" xr:uid="{B6BE4455-DAC2-4193-A5C2-0B7B345FDD96}"/>
    <cellStyle name="Comma 5 2 6 2 2 2" xfId="5949" xr:uid="{CB8FDDB9-C6A3-495E-8E0A-B7583ECF7A33}"/>
    <cellStyle name="Comma 5 2 6 2 2 2 2" xfId="12107" xr:uid="{BA8D46BD-E996-466F-8E53-BA4B436DB6DC}"/>
    <cellStyle name="Comma 5 2 6 2 2 2 2 2" xfId="24423" xr:uid="{570F454C-D5B5-48A0-8909-F8D87B06702F}"/>
    <cellStyle name="Comma 5 2 6 2 2 2 2 2 2" xfId="49055" xr:uid="{E117A554-7966-4E2C-A628-BF5A68328D38}"/>
    <cellStyle name="Comma 5 2 6 2 2 2 2 3" xfId="36739" xr:uid="{DE90727D-6BD8-445A-8DA6-9C929A8BCE2D}"/>
    <cellStyle name="Comma 5 2 6 2 2 2 3" xfId="18265" xr:uid="{0F4091FF-D144-4268-A7EC-9483AEAF7F42}"/>
    <cellStyle name="Comma 5 2 6 2 2 2 3 2" xfId="42897" xr:uid="{3BA7A562-4EC4-4D3C-A594-8EE69872E964}"/>
    <cellStyle name="Comma 5 2 6 2 2 2 4" xfId="30581" xr:uid="{062A2546-A10C-4B05-B6AB-711F256790A9}"/>
    <cellStyle name="Comma 5 2 6 2 2 3" xfId="9028" xr:uid="{D18C999E-7093-46EC-81A8-0DEF4A134DDD}"/>
    <cellStyle name="Comma 5 2 6 2 2 3 2" xfId="21344" xr:uid="{BE76263E-B1E6-4063-8BE9-C04D339E5CBC}"/>
    <cellStyle name="Comma 5 2 6 2 2 3 2 2" xfId="45976" xr:uid="{2D1EA79B-DAEA-4009-BFF3-B652A264816D}"/>
    <cellStyle name="Comma 5 2 6 2 2 3 3" xfId="33660" xr:uid="{B6A05746-1F83-4B47-B8E8-87F7C1B77ECA}"/>
    <cellStyle name="Comma 5 2 6 2 2 4" xfId="15186" xr:uid="{4F2ECFD8-D4A7-48F2-BF6B-4726A60F0C08}"/>
    <cellStyle name="Comma 5 2 6 2 2 4 2" xfId="39818" xr:uid="{2FD811FB-764E-49B6-B6F7-6DAF2928D4F7}"/>
    <cellStyle name="Comma 5 2 6 2 2 5" xfId="27502" xr:uid="{926508ED-BC90-483B-9D39-DC4C002A7BF7}"/>
    <cellStyle name="Comma 5 2 6 2 3" xfId="4413" xr:uid="{5E0CF209-B7D6-4C07-B2BA-D248D1C87790}"/>
    <cellStyle name="Comma 5 2 6 2 3 2" xfId="10571" xr:uid="{1D0C0AA8-CF6B-4279-8C35-ABA3BF7C283A}"/>
    <cellStyle name="Comma 5 2 6 2 3 2 2" xfId="22887" xr:uid="{6A2F205E-6437-4B74-998C-E64B6934E540}"/>
    <cellStyle name="Comma 5 2 6 2 3 2 2 2" xfId="47519" xr:uid="{276DDE28-8007-4D81-93CC-E8F0D6220F55}"/>
    <cellStyle name="Comma 5 2 6 2 3 2 3" xfId="35203" xr:uid="{136D25F7-F0A6-4B32-9A04-775B6626DE75}"/>
    <cellStyle name="Comma 5 2 6 2 3 3" xfId="16729" xr:uid="{BE6EE495-3101-42B2-BA0F-79A7C615F822}"/>
    <cellStyle name="Comma 5 2 6 2 3 3 2" xfId="41361" xr:uid="{9C8CA6D8-DB00-4608-89CC-F32473A25155}"/>
    <cellStyle name="Comma 5 2 6 2 3 4" xfId="29045" xr:uid="{222EE7E1-6CC5-4396-BE6E-AB383BD47EC3}"/>
    <cellStyle name="Comma 5 2 6 2 4" xfId="7492" xr:uid="{A8FE5384-4211-484F-BFFE-35B3E3B7E55A}"/>
    <cellStyle name="Comma 5 2 6 2 4 2" xfId="19808" xr:uid="{B9ADA6C5-10FB-4123-8EEC-D21F2C39CDE8}"/>
    <cellStyle name="Comma 5 2 6 2 4 2 2" xfId="44440" xr:uid="{CC1AF6D8-E0AC-4F01-AB40-BEA59C2DD332}"/>
    <cellStyle name="Comma 5 2 6 2 4 3" xfId="32124" xr:uid="{0A5C58D0-C18D-4060-B188-1A2AE2986313}"/>
    <cellStyle name="Comma 5 2 6 2 5" xfId="13650" xr:uid="{89DA00DE-033C-425C-A8A0-1ED82AC3D2F1}"/>
    <cellStyle name="Comma 5 2 6 2 5 2" xfId="38282" xr:uid="{9CEC71D2-25ED-4FB7-B7B2-D7D50A3B0A13}"/>
    <cellStyle name="Comma 5 2 6 2 6" xfId="25966" xr:uid="{1692AFC1-622C-49AD-826C-0195A8A3740C}"/>
    <cellStyle name="Comma 5 2 6 3" xfId="2102" xr:uid="{55E25476-57F2-43EC-AC87-0E7D8342DA38}"/>
    <cellStyle name="Comma 5 2 6 3 2" xfId="5181" xr:uid="{F32125A8-5A29-4423-9BBC-E3DB961AD45A}"/>
    <cellStyle name="Comma 5 2 6 3 2 2" xfId="11339" xr:uid="{0F1BCA45-A2E2-4EEB-A426-7B8625A1A1A4}"/>
    <cellStyle name="Comma 5 2 6 3 2 2 2" xfId="23655" xr:uid="{7A899A94-AE65-4DC8-9752-653DCFC63FC4}"/>
    <cellStyle name="Comma 5 2 6 3 2 2 2 2" xfId="48287" xr:uid="{3A31898A-904F-42F2-8542-6132864D8C01}"/>
    <cellStyle name="Comma 5 2 6 3 2 2 3" xfId="35971" xr:uid="{03479497-2905-429A-8461-7127B94945F3}"/>
    <cellStyle name="Comma 5 2 6 3 2 3" xfId="17497" xr:uid="{76E2B57A-D78D-405C-AF62-45E52B9F65B5}"/>
    <cellStyle name="Comma 5 2 6 3 2 3 2" xfId="42129" xr:uid="{8AA560DB-0DAD-4574-B4D6-4AB761672757}"/>
    <cellStyle name="Comma 5 2 6 3 2 4" xfId="29813" xr:uid="{DA533F0B-A0C3-49DB-88AB-9A743106D402}"/>
    <cellStyle name="Comma 5 2 6 3 3" xfId="8260" xr:uid="{6096B714-EDBE-4736-9454-0E3972AD02EB}"/>
    <cellStyle name="Comma 5 2 6 3 3 2" xfId="20576" xr:uid="{9A170064-D84D-4031-81F0-BDBD56990DC1}"/>
    <cellStyle name="Comma 5 2 6 3 3 2 2" xfId="45208" xr:uid="{FCE0DC05-A5CD-4660-9B75-CC4FDB13F3A1}"/>
    <cellStyle name="Comma 5 2 6 3 3 3" xfId="32892" xr:uid="{C1C1A90A-B888-48AE-949C-35EE3A218072}"/>
    <cellStyle name="Comma 5 2 6 3 4" xfId="14418" xr:uid="{4F0AA650-58ED-4952-868A-3DDCE7588E28}"/>
    <cellStyle name="Comma 5 2 6 3 4 2" xfId="39050" xr:uid="{60B5BD06-554D-4E24-9628-BC7E1A035F18}"/>
    <cellStyle name="Comma 5 2 6 3 5" xfId="26734" xr:uid="{3714F922-3DAD-4287-AB5E-F4064C27FEDA}"/>
    <cellStyle name="Comma 5 2 6 4" xfId="3645" xr:uid="{94056460-8BEE-4304-809A-578767BBE5C7}"/>
    <cellStyle name="Comma 5 2 6 4 2" xfId="9803" xr:uid="{52941553-5ED6-4431-A0AD-BB0E0C576416}"/>
    <cellStyle name="Comma 5 2 6 4 2 2" xfId="22119" xr:uid="{D50C94F2-075A-4C1F-A0BD-10BEF1AEA53F}"/>
    <cellStyle name="Comma 5 2 6 4 2 2 2" xfId="46751" xr:uid="{9FFBA2E0-1817-49AA-8FB0-1CC9F8B4DD58}"/>
    <cellStyle name="Comma 5 2 6 4 2 3" xfId="34435" xr:uid="{EA8A5283-9385-446A-B056-CD3EA5CD981A}"/>
    <cellStyle name="Comma 5 2 6 4 3" xfId="15961" xr:uid="{B977CF1C-138E-4521-AD3C-43592C0DE146}"/>
    <cellStyle name="Comma 5 2 6 4 3 2" xfId="40593" xr:uid="{E47A7592-32DD-4C08-B128-2B06342EDE13}"/>
    <cellStyle name="Comma 5 2 6 4 4" xfId="28277" xr:uid="{FA6BB405-87CD-4846-B89B-FEB41AFFFC0A}"/>
    <cellStyle name="Comma 5 2 6 5" xfId="6724" xr:uid="{4ED28467-15B3-45BD-B021-44BD1CEDA4D2}"/>
    <cellStyle name="Comma 5 2 6 5 2" xfId="19040" xr:uid="{FFD1160D-F0CC-4A14-A365-342220D40042}"/>
    <cellStyle name="Comma 5 2 6 5 2 2" xfId="43672" xr:uid="{B7D0B194-7BEA-45E8-A6BB-D6604B8EC540}"/>
    <cellStyle name="Comma 5 2 6 5 3" xfId="31356" xr:uid="{D59830CC-086C-4589-AD29-E6B16181D753}"/>
    <cellStyle name="Comma 5 2 6 6" xfId="12882" xr:uid="{76C395B1-1417-4475-8289-DB7E38AB626C}"/>
    <cellStyle name="Comma 5 2 6 6 2" xfId="37514" xr:uid="{77F37665-29C7-457D-B2BA-29B5A069F2F0}"/>
    <cellStyle name="Comma 5 2 6 7" xfId="25198" xr:uid="{B1F5E8A4-C24E-455B-A709-60E257B4C1EC}"/>
    <cellStyle name="Comma 5 2 7" xfId="940" xr:uid="{BDCEFA5B-6C49-4D7C-A779-B4DDC507904C}"/>
    <cellStyle name="Comma 5 2 7 2" xfId="2486" xr:uid="{774383EF-AD7E-42BE-A197-C402DD40ADBE}"/>
    <cellStyle name="Comma 5 2 7 2 2" xfId="5565" xr:uid="{225303A2-105C-43E6-BE99-1718D7877C85}"/>
    <cellStyle name="Comma 5 2 7 2 2 2" xfId="11723" xr:uid="{88CF9DC1-657B-4C8C-85B2-CDA620F8DBA5}"/>
    <cellStyle name="Comma 5 2 7 2 2 2 2" xfId="24039" xr:uid="{F07D60BA-0A42-4A37-9656-A8D7A862F1D9}"/>
    <cellStyle name="Comma 5 2 7 2 2 2 2 2" xfId="48671" xr:uid="{AA6EAD74-F571-4C0E-9425-C91F3DAD0CB3}"/>
    <cellStyle name="Comma 5 2 7 2 2 2 3" xfId="36355" xr:uid="{41240C66-3F90-430B-B7F8-AB300619F718}"/>
    <cellStyle name="Comma 5 2 7 2 2 3" xfId="17881" xr:uid="{840D34AB-4848-4A76-9CE6-C35A2895781B}"/>
    <cellStyle name="Comma 5 2 7 2 2 3 2" xfId="42513" xr:uid="{D5AD6FDE-A401-4426-928F-6758DF6137FF}"/>
    <cellStyle name="Comma 5 2 7 2 2 4" xfId="30197" xr:uid="{71CC5CDD-7EE9-4FC3-BD23-DE523A27CF6B}"/>
    <cellStyle name="Comma 5 2 7 2 3" xfId="8644" xr:uid="{C33C37F3-BC67-494C-B1E1-00E387994EC7}"/>
    <cellStyle name="Comma 5 2 7 2 3 2" xfId="20960" xr:uid="{3B5A925C-F094-4047-9BDB-33BB4125D643}"/>
    <cellStyle name="Comma 5 2 7 2 3 2 2" xfId="45592" xr:uid="{C27FB4F6-84D7-455F-8A9A-C2AFFAEE166A}"/>
    <cellStyle name="Comma 5 2 7 2 3 3" xfId="33276" xr:uid="{4D40BB14-4343-468A-8CED-D0D3F8970971}"/>
    <cellStyle name="Comma 5 2 7 2 4" xfId="14802" xr:uid="{CA395CCC-00DC-4AC6-BB9D-44B19E1E6A79}"/>
    <cellStyle name="Comma 5 2 7 2 4 2" xfId="39434" xr:uid="{E383CFAD-0F4C-49F5-989F-8EE1B26D9CFF}"/>
    <cellStyle name="Comma 5 2 7 2 5" xfId="27118" xr:uid="{79C344AC-038B-45EF-9580-EEE900E5444B}"/>
    <cellStyle name="Comma 5 2 7 3" xfId="4029" xr:uid="{AA2D67E3-06C5-4948-991A-631077BB031E}"/>
    <cellStyle name="Comma 5 2 7 3 2" xfId="10187" xr:uid="{B9AED8F6-D60F-4F9B-9A62-728759D1423C}"/>
    <cellStyle name="Comma 5 2 7 3 2 2" xfId="22503" xr:uid="{DDAB42BF-BC28-4B73-9F57-B36EA3D30EB3}"/>
    <cellStyle name="Comma 5 2 7 3 2 2 2" xfId="47135" xr:uid="{60BDA5AE-56A0-4784-819F-CAACFCEB5559}"/>
    <cellStyle name="Comma 5 2 7 3 2 3" xfId="34819" xr:uid="{3CD6A5B5-4FCC-4C81-B206-71FC8AF893B6}"/>
    <cellStyle name="Comma 5 2 7 3 3" xfId="16345" xr:uid="{ACC236AF-62C2-48FB-88E5-81A7860D992C}"/>
    <cellStyle name="Comma 5 2 7 3 3 2" xfId="40977" xr:uid="{0F8B2994-EBC8-4FAA-A3DD-CED8A40E8290}"/>
    <cellStyle name="Comma 5 2 7 3 4" xfId="28661" xr:uid="{347850AF-5D45-4A87-8FB8-42050CB15E37}"/>
    <cellStyle name="Comma 5 2 7 4" xfId="7108" xr:uid="{FA5C6BF7-E8A9-4A23-876A-98879DB8EB35}"/>
    <cellStyle name="Comma 5 2 7 4 2" xfId="19424" xr:uid="{583A4C88-9798-4634-83E9-3B65ACA4F7C6}"/>
    <cellStyle name="Comma 5 2 7 4 2 2" xfId="44056" xr:uid="{0CFF9B8A-13FE-4B62-9DE4-40EB68569911}"/>
    <cellStyle name="Comma 5 2 7 4 3" xfId="31740" xr:uid="{480B4BA1-C9E3-4A29-BC95-3BA2F828B6B8}"/>
    <cellStyle name="Comma 5 2 7 5" xfId="13266" xr:uid="{A585CF3A-57F8-49E2-A48F-0037F1E8B687}"/>
    <cellStyle name="Comma 5 2 7 5 2" xfId="37898" xr:uid="{A0AE9629-0879-4A75-8D9C-FACA9F6E427E}"/>
    <cellStyle name="Comma 5 2 7 6" xfId="25582" xr:uid="{982522F7-8893-4528-B629-1F2ACBCE4E06}"/>
    <cellStyle name="Comma 5 2 8" xfId="1718" xr:uid="{3BF6FA88-692E-49EE-B00A-407C64F7EDFD}"/>
    <cellStyle name="Comma 5 2 8 2" xfId="4797" xr:uid="{42658595-3E8B-4E9D-A279-24CB2EEBB935}"/>
    <cellStyle name="Comma 5 2 8 2 2" xfId="10955" xr:uid="{B4D8180F-F9E5-45C1-92C2-9344C85FF912}"/>
    <cellStyle name="Comma 5 2 8 2 2 2" xfId="23271" xr:uid="{22120F93-17EF-47F2-832E-4B506B1D5884}"/>
    <cellStyle name="Comma 5 2 8 2 2 2 2" xfId="47903" xr:uid="{1A0A6BA2-AEDD-4D2B-8BF1-95834257DAE5}"/>
    <cellStyle name="Comma 5 2 8 2 2 3" xfId="35587" xr:uid="{C10049B5-8DC1-474E-B3C0-2AFB32F171B9}"/>
    <cellStyle name="Comma 5 2 8 2 3" xfId="17113" xr:uid="{4A62565F-2F7B-440D-B2E5-9D66F7801EC4}"/>
    <cellStyle name="Comma 5 2 8 2 3 2" xfId="41745" xr:uid="{41886CAB-3685-4389-9833-97479F3DBB2B}"/>
    <cellStyle name="Comma 5 2 8 2 4" xfId="29429" xr:uid="{E358186C-796E-473F-A851-7D0733E0746B}"/>
    <cellStyle name="Comma 5 2 8 3" xfId="7876" xr:uid="{B0CEEEA7-D43A-4004-A28A-F31C3716158D}"/>
    <cellStyle name="Comma 5 2 8 3 2" xfId="20192" xr:uid="{7EFC4139-EBA2-421B-AECB-06587110D188}"/>
    <cellStyle name="Comma 5 2 8 3 2 2" xfId="44824" xr:uid="{6837EB7E-07C1-4984-B112-5FD044E68B41}"/>
    <cellStyle name="Comma 5 2 8 3 3" xfId="32508" xr:uid="{65176ED2-3039-4492-B220-76DDF4C39FB9}"/>
    <cellStyle name="Comma 5 2 8 4" xfId="14034" xr:uid="{F30F0E9B-B8CF-4A55-A5BD-024C631B98AD}"/>
    <cellStyle name="Comma 5 2 8 4 2" xfId="38666" xr:uid="{1C068BAE-FA7C-4B08-BCCD-F259B3A40126}"/>
    <cellStyle name="Comma 5 2 8 5" xfId="26350" xr:uid="{4E77011B-9E0C-47A9-B7D3-47E353B9DBEA}"/>
    <cellStyle name="Comma 5 2 9" xfId="3261" xr:uid="{FFB63B2B-F0EE-482D-8F64-DFCF1865A4DC}"/>
    <cellStyle name="Comma 5 2 9 2" xfId="9419" xr:uid="{C4BA7D94-A276-471B-9265-815FC55DD14C}"/>
    <cellStyle name="Comma 5 2 9 2 2" xfId="21735" xr:uid="{3CE2E734-68A9-4628-866D-6E3596118982}"/>
    <cellStyle name="Comma 5 2 9 2 2 2" xfId="46367" xr:uid="{B25E1227-5845-418C-8B72-5E881157B43B}"/>
    <cellStyle name="Comma 5 2 9 2 3" xfId="34051" xr:uid="{5ABC896B-BC10-4887-B84E-F1E345CE48A4}"/>
    <cellStyle name="Comma 5 2 9 3" xfId="15577" xr:uid="{C8B29876-10CF-4836-91AC-EC42B33FE4D3}"/>
    <cellStyle name="Comma 5 2 9 3 2" xfId="40209" xr:uid="{1688A8C9-A200-4A9D-B267-3ABE6391EBC0}"/>
    <cellStyle name="Comma 5 2 9 4" xfId="27893" xr:uid="{97B56854-291B-4C87-AA64-4D8B76172E96}"/>
    <cellStyle name="Comma 5 3" xfId="184" xr:uid="{AD349E71-44A0-49AF-937F-714E3B3FE72C}"/>
    <cellStyle name="Comma 5 3 10" xfId="12510" xr:uid="{44EEA178-556C-442A-B0A8-BFF60F4802A8}"/>
    <cellStyle name="Comma 5 3 10 2" xfId="37142" xr:uid="{E19AD81D-71DA-4452-94FD-72D5E3BDC637}"/>
    <cellStyle name="Comma 5 3 11" xfId="24826" xr:uid="{984421BB-4C97-4BB1-B626-A37FD581F062}"/>
    <cellStyle name="Comma 5 3 2" xfId="232" xr:uid="{33C367AF-B5E9-4110-926D-431016C38B34}"/>
    <cellStyle name="Comma 5 3 2 10" xfId="24874" xr:uid="{49F97CC9-BFBE-4C81-8D8C-743B37CFE8AC}"/>
    <cellStyle name="Comma 5 3 2 2" xfId="328" xr:uid="{B7B6EF64-D9EE-4BDC-851F-029646ED6CAA}"/>
    <cellStyle name="Comma 5 3 2 2 2" xfId="520" xr:uid="{F48B3E82-EE8B-4C20-8BBA-30FE4EA3A35E}"/>
    <cellStyle name="Comma 5 3 2 2 2 2" xfId="904" xr:uid="{C84019F6-2781-455D-932A-2EF5E939F316}"/>
    <cellStyle name="Comma 5 3 2 2 2 2 2" xfId="1672" xr:uid="{F7BD1455-1966-4CCD-88E8-8163BD311D0E}"/>
    <cellStyle name="Comma 5 3 2 2 2 2 2 2" xfId="3218" xr:uid="{674E8437-02A5-4E3E-B7C4-D140A0110271}"/>
    <cellStyle name="Comma 5 3 2 2 2 2 2 2 2" xfId="6297" xr:uid="{667C39B7-BF21-450C-9EDC-BD8F42C012B6}"/>
    <cellStyle name="Comma 5 3 2 2 2 2 2 2 2 2" xfId="12455" xr:uid="{09723890-818C-489B-9471-1853B19309E9}"/>
    <cellStyle name="Comma 5 3 2 2 2 2 2 2 2 2 2" xfId="24771" xr:uid="{E15A4FC7-184E-4B13-A34A-86E335A133B1}"/>
    <cellStyle name="Comma 5 3 2 2 2 2 2 2 2 2 2 2" xfId="49403" xr:uid="{553E4290-D607-4EF6-9028-5F423135E9D6}"/>
    <cellStyle name="Comma 5 3 2 2 2 2 2 2 2 2 3" xfId="37087" xr:uid="{EFEC489A-8F35-4279-BE7B-9AAAA2A1F375}"/>
    <cellStyle name="Comma 5 3 2 2 2 2 2 2 2 3" xfId="18613" xr:uid="{EEC951FF-2EA8-4000-8427-877CB7BDBB70}"/>
    <cellStyle name="Comma 5 3 2 2 2 2 2 2 2 3 2" xfId="43245" xr:uid="{EABD7515-4767-428A-B4C1-7F9DE9D7BF6D}"/>
    <cellStyle name="Comma 5 3 2 2 2 2 2 2 2 4" xfId="30929" xr:uid="{57275859-B33A-4E26-AF4E-9B33BEB0B6EC}"/>
    <cellStyle name="Comma 5 3 2 2 2 2 2 2 3" xfId="9376" xr:uid="{0EF186F4-8D4C-4685-A367-65E33834BE25}"/>
    <cellStyle name="Comma 5 3 2 2 2 2 2 2 3 2" xfId="21692" xr:uid="{C863CDF0-C99A-42FC-A817-74E2FE984DF4}"/>
    <cellStyle name="Comma 5 3 2 2 2 2 2 2 3 2 2" xfId="46324" xr:uid="{EC27C2DA-3E3B-4B9A-840F-DCC68AF7A7AC}"/>
    <cellStyle name="Comma 5 3 2 2 2 2 2 2 3 3" xfId="34008" xr:uid="{A851398D-73EE-4DE8-8F7C-08F214489E9B}"/>
    <cellStyle name="Comma 5 3 2 2 2 2 2 2 4" xfId="15534" xr:uid="{2DD2A696-3719-4C3C-BB63-6B10E0A90379}"/>
    <cellStyle name="Comma 5 3 2 2 2 2 2 2 4 2" xfId="40166" xr:uid="{88871134-167A-4D3B-95E7-58B18D09DED0}"/>
    <cellStyle name="Comma 5 3 2 2 2 2 2 2 5" xfId="27850" xr:uid="{63573E14-A8D5-4604-9D5A-E9A1DC2C3CC9}"/>
    <cellStyle name="Comma 5 3 2 2 2 2 2 3" xfId="4761" xr:uid="{359C6A41-DBF6-4262-B3E2-C2462556DFF6}"/>
    <cellStyle name="Comma 5 3 2 2 2 2 2 3 2" xfId="10919" xr:uid="{E8119689-C8BD-4395-B36C-F388F7AD61E9}"/>
    <cellStyle name="Comma 5 3 2 2 2 2 2 3 2 2" xfId="23235" xr:uid="{69462ECD-F4AD-43EA-8015-533EBBE5EE5B}"/>
    <cellStyle name="Comma 5 3 2 2 2 2 2 3 2 2 2" xfId="47867" xr:uid="{46EE9FFE-D059-41EB-8B66-05F8FA3A937A}"/>
    <cellStyle name="Comma 5 3 2 2 2 2 2 3 2 3" xfId="35551" xr:uid="{4C7BB74E-CF4E-4446-B6D0-E004022E47B7}"/>
    <cellStyle name="Comma 5 3 2 2 2 2 2 3 3" xfId="17077" xr:uid="{86230211-DCDA-4FEB-AA8D-7A17C12490D5}"/>
    <cellStyle name="Comma 5 3 2 2 2 2 2 3 3 2" xfId="41709" xr:uid="{8747C667-8280-4995-BA8E-8561626BA154}"/>
    <cellStyle name="Comma 5 3 2 2 2 2 2 3 4" xfId="29393" xr:uid="{2F5BF08F-E826-43A8-A888-796CB67AA88E}"/>
    <cellStyle name="Comma 5 3 2 2 2 2 2 4" xfId="7840" xr:uid="{1CE0F8AB-0914-486F-910C-70B1BE0C7631}"/>
    <cellStyle name="Comma 5 3 2 2 2 2 2 4 2" xfId="20156" xr:uid="{4017C546-10EE-41F9-AAED-A5F1CAB5BFD1}"/>
    <cellStyle name="Comma 5 3 2 2 2 2 2 4 2 2" xfId="44788" xr:uid="{68136ED1-A1B5-4839-9708-F76349AF835A}"/>
    <cellStyle name="Comma 5 3 2 2 2 2 2 4 3" xfId="32472" xr:uid="{207D46D4-CE01-4631-8F79-BB8F38613823}"/>
    <cellStyle name="Comma 5 3 2 2 2 2 2 5" xfId="13998" xr:uid="{DD58EE28-1A13-4280-815F-7EFC05911E38}"/>
    <cellStyle name="Comma 5 3 2 2 2 2 2 5 2" xfId="38630" xr:uid="{B8F9DDDC-ABC0-4164-91EE-7004A82ECD8E}"/>
    <cellStyle name="Comma 5 3 2 2 2 2 2 6" xfId="26314" xr:uid="{DF843A28-2ED1-4C0E-9B85-73FB9766FDCA}"/>
    <cellStyle name="Comma 5 3 2 2 2 2 3" xfId="2450" xr:uid="{C588C6BF-D27D-45E5-9799-84B4795F94AF}"/>
    <cellStyle name="Comma 5 3 2 2 2 2 3 2" xfId="5529" xr:uid="{B27E8ABD-9DE1-4E9A-94B4-D263E9C82804}"/>
    <cellStyle name="Comma 5 3 2 2 2 2 3 2 2" xfId="11687" xr:uid="{DCE2BEF5-532B-4774-93E0-98152C3AF244}"/>
    <cellStyle name="Comma 5 3 2 2 2 2 3 2 2 2" xfId="24003" xr:uid="{DE4F0D04-C827-428F-80D4-44732EBA6FA6}"/>
    <cellStyle name="Comma 5 3 2 2 2 2 3 2 2 2 2" xfId="48635" xr:uid="{E4C5D71B-7BF5-42E5-99B2-64193B165CCE}"/>
    <cellStyle name="Comma 5 3 2 2 2 2 3 2 2 3" xfId="36319" xr:uid="{CF9ABC57-4BB3-4DF7-81F9-02E7325425FC}"/>
    <cellStyle name="Comma 5 3 2 2 2 2 3 2 3" xfId="17845" xr:uid="{11E1A735-5FC7-4A55-A991-EBF4D4004616}"/>
    <cellStyle name="Comma 5 3 2 2 2 2 3 2 3 2" xfId="42477" xr:uid="{BDF751F2-F3F0-4926-8880-75CEE2C20E66}"/>
    <cellStyle name="Comma 5 3 2 2 2 2 3 2 4" xfId="30161" xr:uid="{121F51C9-9403-4AA9-AC36-CC7D2C97BFC3}"/>
    <cellStyle name="Comma 5 3 2 2 2 2 3 3" xfId="8608" xr:uid="{D3949F70-BDDE-4F0E-AC41-9A4699D62C3B}"/>
    <cellStyle name="Comma 5 3 2 2 2 2 3 3 2" xfId="20924" xr:uid="{1F30002B-2DD4-4BC9-BC06-6EF15080991B}"/>
    <cellStyle name="Comma 5 3 2 2 2 2 3 3 2 2" xfId="45556" xr:uid="{7B52A142-B860-4439-A769-2984E22A97A6}"/>
    <cellStyle name="Comma 5 3 2 2 2 2 3 3 3" xfId="33240" xr:uid="{C99E2DB2-0810-4E09-A482-F88B68778AE7}"/>
    <cellStyle name="Comma 5 3 2 2 2 2 3 4" xfId="14766" xr:uid="{8C8BFE14-6DB0-4415-A0A3-5358E3C34F76}"/>
    <cellStyle name="Comma 5 3 2 2 2 2 3 4 2" xfId="39398" xr:uid="{E7513079-468A-4D8D-A845-EC4930592258}"/>
    <cellStyle name="Comma 5 3 2 2 2 2 3 5" xfId="27082" xr:uid="{9DE23348-4BFA-4E40-8682-07CBBEC7DA3C}"/>
    <cellStyle name="Comma 5 3 2 2 2 2 4" xfId="3993" xr:uid="{48E5E753-FE45-41BF-9669-94DFB375BFAA}"/>
    <cellStyle name="Comma 5 3 2 2 2 2 4 2" xfId="10151" xr:uid="{705678B8-7E83-423A-B8CC-8602D05BC12F}"/>
    <cellStyle name="Comma 5 3 2 2 2 2 4 2 2" xfId="22467" xr:uid="{81C62025-96D0-45F8-A5EA-8AA9C6426464}"/>
    <cellStyle name="Comma 5 3 2 2 2 2 4 2 2 2" xfId="47099" xr:uid="{1271FB84-4F1A-4A5E-A32C-5EE64CE33806}"/>
    <cellStyle name="Comma 5 3 2 2 2 2 4 2 3" xfId="34783" xr:uid="{F82E680E-A6E2-4814-92AA-CC7791418E60}"/>
    <cellStyle name="Comma 5 3 2 2 2 2 4 3" xfId="16309" xr:uid="{0BE62053-BC36-4D2E-9313-799A64517969}"/>
    <cellStyle name="Comma 5 3 2 2 2 2 4 3 2" xfId="40941" xr:uid="{657ABD82-600C-4284-A1BA-D18CA40FA561}"/>
    <cellStyle name="Comma 5 3 2 2 2 2 4 4" xfId="28625" xr:uid="{C40318CC-2B3C-497E-B741-18108EAE026D}"/>
    <cellStyle name="Comma 5 3 2 2 2 2 5" xfId="7072" xr:uid="{548C8BF1-B31C-4019-81D0-E4FEBA9FE927}"/>
    <cellStyle name="Comma 5 3 2 2 2 2 5 2" xfId="19388" xr:uid="{5ABC6DED-9031-4B8A-9E84-23430E51C684}"/>
    <cellStyle name="Comma 5 3 2 2 2 2 5 2 2" xfId="44020" xr:uid="{0204B097-8655-4919-94F0-61554365A457}"/>
    <cellStyle name="Comma 5 3 2 2 2 2 5 3" xfId="31704" xr:uid="{6730BBA9-4172-467D-9D3D-3ACF3FA0962B}"/>
    <cellStyle name="Comma 5 3 2 2 2 2 6" xfId="13230" xr:uid="{5762C911-4E51-436F-A1F8-8504F4F5967A}"/>
    <cellStyle name="Comma 5 3 2 2 2 2 6 2" xfId="37862" xr:uid="{D32F984A-9350-4093-9D0C-0CE44E2BDFA7}"/>
    <cellStyle name="Comma 5 3 2 2 2 2 7" xfId="25546" xr:uid="{C724ACB9-37FA-4654-92FA-6B896A7FF7A0}"/>
    <cellStyle name="Comma 5 3 2 2 2 3" xfId="1288" xr:uid="{03523499-8969-4BAC-8C62-E046707AE989}"/>
    <cellStyle name="Comma 5 3 2 2 2 3 2" xfId="2834" xr:uid="{B9540FCB-3CCD-4114-B60E-F3F68B296B09}"/>
    <cellStyle name="Comma 5 3 2 2 2 3 2 2" xfId="5913" xr:uid="{1384D350-4CC3-414E-AE60-2FC29A502CED}"/>
    <cellStyle name="Comma 5 3 2 2 2 3 2 2 2" xfId="12071" xr:uid="{78508143-2D53-4591-AC80-5F40B44C1677}"/>
    <cellStyle name="Comma 5 3 2 2 2 3 2 2 2 2" xfId="24387" xr:uid="{5C46276E-C0ED-44EF-9375-3BE3547C20D3}"/>
    <cellStyle name="Comma 5 3 2 2 2 3 2 2 2 2 2" xfId="49019" xr:uid="{9ABA1105-C0DD-47F7-BBD2-7D0AADA86765}"/>
    <cellStyle name="Comma 5 3 2 2 2 3 2 2 2 3" xfId="36703" xr:uid="{9A4FA65F-C45D-47E6-9BA3-F222BB9A6363}"/>
    <cellStyle name="Comma 5 3 2 2 2 3 2 2 3" xfId="18229" xr:uid="{5AB09BE5-1600-4F9A-BF49-539D7675B3AA}"/>
    <cellStyle name="Comma 5 3 2 2 2 3 2 2 3 2" xfId="42861" xr:uid="{0300C641-64EA-4EAE-B55D-58BA882ED0C9}"/>
    <cellStyle name="Comma 5 3 2 2 2 3 2 2 4" xfId="30545" xr:uid="{BCD7471D-4924-48C2-A92A-006CF7A35D71}"/>
    <cellStyle name="Comma 5 3 2 2 2 3 2 3" xfId="8992" xr:uid="{96244293-4BDB-4402-A93A-B3CAD9D89A0E}"/>
    <cellStyle name="Comma 5 3 2 2 2 3 2 3 2" xfId="21308" xr:uid="{A71AA4D4-30F5-47FB-8738-FE7DF129B744}"/>
    <cellStyle name="Comma 5 3 2 2 2 3 2 3 2 2" xfId="45940" xr:uid="{3EA38038-8AF6-497D-98FA-E22DFE0D7630}"/>
    <cellStyle name="Comma 5 3 2 2 2 3 2 3 3" xfId="33624" xr:uid="{AAB2EEC1-6B0F-4740-8935-FF9092142AF0}"/>
    <cellStyle name="Comma 5 3 2 2 2 3 2 4" xfId="15150" xr:uid="{A3FED3D2-8B00-45F2-806F-CE2469ACBD2C}"/>
    <cellStyle name="Comma 5 3 2 2 2 3 2 4 2" xfId="39782" xr:uid="{5EB0AECD-81E1-450A-BF13-EFB07FD01A52}"/>
    <cellStyle name="Comma 5 3 2 2 2 3 2 5" xfId="27466" xr:uid="{2B4B7A07-5964-4BBB-8CE9-684B7CA529EA}"/>
    <cellStyle name="Comma 5 3 2 2 2 3 3" xfId="4377" xr:uid="{29B5C6B0-58AF-4218-929E-83DF867583CB}"/>
    <cellStyle name="Comma 5 3 2 2 2 3 3 2" xfId="10535" xr:uid="{E33AF6F0-58A4-4B6C-A454-6470C3F49B36}"/>
    <cellStyle name="Comma 5 3 2 2 2 3 3 2 2" xfId="22851" xr:uid="{2EB4909B-B92C-420E-98E3-62D78B1C174F}"/>
    <cellStyle name="Comma 5 3 2 2 2 3 3 2 2 2" xfId="47483" xr:uid="{B13D2C8C-A6F7-4B7D-AC68-A9052045C5A3}"/>
    <cellStyle name="Comma 5 3 2 2 2 3 3 2 3" xfId="35167" xr:uid="{F10E2104-1982-4189-B27D-5232E70A0A33}"/>
    <cellStyle name="Comma 5 3 2 2 2 3 3 3" xfId="16693" xr:uid="{E9DF6D2D-559A-41FE-B73D-B317B216214F}"/>
    <cellStyle name="Comma 5 3 2 2 2 3 3 3 2" xfId="41325" xr:uid="{9A5161F3-84E7-43A1-8CEE-64078C8660B8}"/>
    <cellStyle name="Comma 5 3 2 2 2 3 3 4" xfId="29009" xr:uid="{643DEF1F-262B-4C20-BE51-E8B72FDB3CBE}"/>
    <cellStyle name="Comma 5 3 2 2 2 3 4" xfId="7456" xr:uid="{7E4D2CDD-6582-4E47-8749-A13F7A5E77B3}"/>
    <cellStyle name="Comma 5 3 2 2 2 3 4 2" xfId="19772" xr:uid="{4B4C1312-1D12-4592-901C-B866DA00FBD0}"/>
    <cellStyle name="Comma 5 3 2 2 2 3 4 2 2" xfId="44404" xr:uid="{26418527-9DC6-4498-B69C-B9264C29869F}"/>
    <cellStyle name="Comma 5 3 2 2 2 3 4 3" xfId="32088" xr:uid="{300DBEFB-13E0-4E9F-B235-39981FBB0F08}"/>
    <cellStyle name="Comma 5 3 2 2 2 3 5" xfId="13614" xr:uid="{72E4CF64-236D-428F-ADAB-F9982CE4CC64}"/>
    <cellStyle name="Comma 5 3 2 2 2 3 5 2" xfId="38246" xr:uid="{F5D2B16E-B654-437B-8527-060BC9BFE419}"/>
    <cellStyle name="Comma 5 3 2 2 2 3 6" xfId="25930" xr:uid="{CB8E4D4B-AA52-420C-A020-510B2EFEEC85}"/>
    <cellStyle name="Comma 5 3 2 2 2 4" xfId="2066" xr:uid="{70B9578B-8C63-4570-A4A2-2D923B64C2BD}"/>
    <cellStyle name="Comma 5 3 2 2 2 4 2" xfId="5145" xr:uid="{D12FEB71-67FF-428A-BEC2-592A8269A04F}"/>
    <cellStyle name="Comma 5 3 2 2 2 4 2 2" xfId="11303" xr:uid="{0EA6D23C-5A5C-48F8-BB43-4F6372BACBEC}"/>
    <cellStyle name="Comma 5 3 2 2 2 4 2 2 2" xfId="23619" xr:uid="{15FA0087-4063-4F3F-8223-6AF6ADF6DC92}"/>
    <cellStyle name="Comma 5 3 2 2 2 4 2 2 2 2" xfId="48251" xr:uid="{AB08C378-3F76-4374-9FA3-BF790CBCD407}"/>
    <cellStyle name="Comma 5 3 2 2 2 4 2 2 3" xfId="35935" xr:uid="{603ADDEC-3FB3-4F4F-8B1B-3928725B3DB5}"/>
    <cellStyle name="Comma 5 3 2 2 2 4 2 3" xfId="17461" xr:uid="{EF13C1ED-E246-43A1-8CF7-CBBAEC25B1BE}"/>
    <cellStyle name="Comma 5 3 2 2 2 4 2 3 2" xfId="42093" xr:uid="{149EA2F5-11FE-449C-B388-C25478E6D181}"/>
    <cellStyle name="Comma 5 3 2 2 2 4 2 4" xfId="29777" xr:uid="{32809F03-8AED-4272-876A-D399586B3574}"/>
    <cellStyle name="Comma 5 3 2 2 2 4 3" xfId="8224" xr:uid="{45E8C2BB-D726-4B05-9B09-FB4C2622FC26}"/>
    <cellStyle name="Comma 5 3 2 2 2 4 3 2" xfId="20540" xr:uid="{A486D3D5-6C35-456C-B36E-9AAE422593B8}"/>
    <cellStyle name="Comma 5 3 2 2 2 4 3 2 2" xfId="45172" xr:uid="{9BF1E1A2-77A1-4042-A886-D2C7EFA3D6E3}"/>
    <cellStyle name="Comma 5 3 2 2 2 4 3 3" xfId="32856" xr:uid="{E114270E-E44B-4C1B-963D-492BEA588501}"/>
    <cellStyle name="Comma 5 3 2 2 2 4 4" xfId="14382" xr:uid="{FD71309F-87B6-449D-8AB8-6906BD96DE56}"/>
    <cellStyle name="Comma 5 3 2 2 2 4 4 2" xfId="39014" xr:uid="{4A171B9B-E58F-43EF-A40D-5D4654F6F208}"/>
    <cellStyle name="Comma 5 3 2 2 2 4 5" xfId="26698" xr:uid="{828A114C-4151-4C90-A42B-BCCB2FDCD8C8}"/>
    <cellStyle name="Comma 5 3 2 2 2 5" xfId="3609" xr:uid="{A8AACB1C-A0E6-4B76-83B0-9420B5751904}"/>
    <cellStyle name="Comma 5 3 2 2 2 5 2" xfId="9767" xr:uid="{41747731-9333-40F4-BCDC-5E346D4678F1}"/>
    <cellStyle name="Comma 5 3 2 2 2 5 2 2" xfId="22083" xr:uid="{46776EA2-E689-441E-89A0-12861669F35C}"/>
    <cellStyle name="Comma 5 3 2 2 2 5 2 2 2" xfId="46715" xr:uid="{461CF72A-87ED-4FC0-9F65-2A432CE8D65E}"/>
    <cellStyle name="Comma 5 3 2 2 2 5 2 3" xfId="34399" xr:uid="{3E47DCE6-B44B-43EC-8F87-38C0E66C33C0}"/>
    <cellStyle name="Comma 5 3 2 2 2 5 3" xfId="15925" xr:uid="{03EED9B5-F139-4CBD-B268-F8C9662808BB}"/>
    <cellStyle name="Comma 5 3 2 2 2 5 3 2" xfId="40557" xr:uid="{B95ABF55-277C-4B92-BAD8-2E848300B6E0}"/>
    <cellStyle name="Comma 5 3 2 2 2 5 4" xfId="28241" xr:uid="{CEFED6D0-7E45-4286-A2DE-05638173DB58}"/>
    <cellStyle name="Comma 5 3 2 2 2 6" xfId="6688" xr:uid="{3CC9EC9F-E218-4B1D-B97C-55A016E2C085}"/>
    <cellStyle name="Comma 5 3 2 2 2 6 2" xfId="19004" xr:uid="{B8B0B4CC-D146-440B-899B-A5F2B8D13158}"/>
    <cellStyle name="Comma 5 3 2 2 2 6 2 2" xfId="43636" xr:uid="{5235CA85-4775-4AD6-BDB9-0A99C08C597D}"/>
    <cellStyle name="Comma 5 3 2 2 2 6 3" xfId="31320" xr:uid="{C0FAA1CA-06DE-408C-A1A3-8D0C3AED9A87}"/>
    <cellStyle name="Comma 5 3 2 2 2 7" xfId="12846" xr:uid="{3E363427-5DA7-4FEF-8FB6-170316A3FFBE}"/>
    <cellStyle name="Comma 5 3 2 2 2 7 2" xfId="37478" xr:uid="{E7032BCB-4D87-44A4-B57F-ECCD33062FF9}"/>
    <cellStyle name="Comma 5 3 2 2 2 8" xfId="25162" xr:uid="{9EE415BE-7BD1-4841-AF1B-D51CADB6A583}"/>
    <cellStyle name="Comma 5 3 2 2 3" xfId="712" xr:uid="{65FB961F-6D58-4203-A7F5-D379DC370B92}"/>
    <cellStyle name="Comma 5 3 2 2 3 2" xfId="1480" xr:uid="{5CDF0F14-FEE7-41CA-AC6C-067ABE7D27FA}"/>
    <cellStyle name="Comma 5 3 2 2 3 2 2" xfId="3026" xr:uid="{ABDD8C67-2C11-4003-80B6-3954A72D7B3A}"/>
    <cellStyle name="Comma 5 3 2 2 3 2 2 2" xfId="6105" xr:uid="{5D1490CE-F19D-4E14-94D2-F2992F8769C8}"/>
    <cellStyle name="Comma 5 3 2 2 3 2 2 2 2" xfId="12263" xr:uid="{0654FD3B-72E9-4B7F-A069-5A0A5E3468EB}"/>
    <cellStyle name="Comma 5 3 2 2 3 2 2 2 2 2" xfId="24579" xr:uid="{2B82EF13-7F64-4D95-B132-559486B80C1B}"/>
    <cellStyle name="Comma 5 3 2 2 3 2 2 2 2 2 2" xfId="49211" xr:uid="{55086561-40CA-450B-915D-9E2CF9674E49}"/>
    <cellStyle name="Comma 5 3 2 2 3 2 2 2 2 3" xfId="36895" xr:uid="{19AFBCC6-6703-4E80-90B3-7D11B355CD22}"/>
    <cellStyle name="Comma 5 3 2 2 3 2 2 2 3" xfId="18421" xr:uid="{A59B1BF9-00FA-40A0-806B-6097D3DE85F3}"/>
    <cellStyle name="Comma 5 3 2 2 3 2 2 2 3 2" xfId="43053" xr:uid="{1055D347-5D2A-4846-98C1-9101525A401C}"/>
    <cellStyle name="Comma 5 3 2 2 3 2 2 2 4" xfId="30737" xr:uid="{56F6A492-FEC0-4A0D-856D-174E7D2346EC}"/>
    <cellStyle name="Comma 5 3 2 2 3 2 2 3" xfId="9184" xr:uid="{3B908B41-A07E-4456-B087-8B105D413079}"/>
    <cellStyle name="Comma 5 3 2 2 3 2 2 3 2" xfId="21500" xr:uid="{2DF2598B-5025-4984-A09E-2007D14DE8C7}"/>
    <cellStyle name="Comma 5 3 2 2 3 2 2 3 2 2" xfId="46132" xr:uid="{E4CD74C7-375D-4380-910C-DCF54DDE5333}"/>
    <cellStyle name="Comma 5 3 2 2 3 2 2 3 3" xfId="33816" xr:uid="{F564BFA7-AE26-4798-AED7-E6818DD06E90}"/>
    <cellStyle name="Comma 5 3 2 2 3 2 2 4" xfId="15342" xr:uid="{A2A4F43B-756F-48D2-B9C5-441D6EB3E521}"/>
    <cellStyle name="Comma 5 3 2 2 3 2 2 4 2" xfId="39974" xr:uid="{A79FC7E9-96FF-4548-B34E-34E985919D98}"/>
    <cellStyle name="Comma 5 3 2 2 3 2 2 5" xfId="27658" xr:uid="{EF106A2F-B50B-4312-853F-D38C1D7D0ADB}"/>
    <cellStyle name="Comma 5 3 2 2 3 2 3" xfId="4569" xr:uid="{05DC2ED1-AA2E-400D-AEE6-D1BD2A647CA3}"/>
    <cellStyle name="Comma 5 3 2 2 3 2 3 2" xfId="10727" xr:uid="{F38FF28D-5B12-4F89-BF2D-4983FC4897F1}"/>
    <cellStyle name="Comma 5 3 2 2 3 2 3 2 2" xfId="23043" xr:uid="{1203B413-44EA-40E5-B76C-13965D18AAC2}"/>
    <cellStyle name="Comma 5 3 2 2 3 2 3 2 2 2" xfId="47675" xr:uid="{D7069D7A-4EDF-43F2-AABB-17385034A786}"/>
    <cellStyle name="Comma 5 3 2 2 3 2 3 2 3" xfId="35359" xr:uid="{DA032824-098C-47CA-BCE2-FA57102BE767}"/>
    <cellStyle name="Comma 5 3 2 2 3 2 3 3" xfId="16885" xr:uid="{E42F542B-F670-4718-9902-0E58ABF72BC2}"/>
    <cellStyle name="Comma 5 3 2 2 3 2 3 3 2" xfId="41517" xr:uid="{3096DF4F-BA5B-46A1-A0A1-1F92D4BBF34E}"/>
    <cellStyle name="Comma 5 3 2 2 3 2 3 4" xfId="29201" xr:uid="{3FE5D379-2480-4C9E-9736-759032A6A371}"/>
    <cellStyle name="Comma 5 3 2 2 3 2 4" xfId="7648" xr:uid="{378C9E74-69CA-40B7-AFCA-FCDBADC956AD}"/>
    <cellStyle name="Comma 5 3 2 2 3 2 4 2" xfId="19964" xr:uid="{B9C0905B-E90C-455B-AD6E-C3D3AA07B308}"/>
    <cellStyle name="Comma 5 3 2 2 3 2 4 2 2" xfId="44596" xr:uid="{69203941-DF94-4F3F-B247-880C35310093}"/>
    <cellStyle name="Comma 5 3 2 2 3 2 4 3" xfId="32280" xr:uid="{E45A68FF-99A2-4C2F-80A1-2851461C4148}"/>
    <cellStyle name="Comma 5 3 2 2 3 2 5" xfId="13806" xr:uid="{8A9DBCD0-AFFF-44EA-A526-6467F62323DA}"/>
    <cellStyle name="Comma 5 3 2 2 3 2 5 2" xfId="38438" xr:uid="{6B1F302F-69C6-45B0-9E33-28BE0A7978AB}"/>
    <cellStyle name="Comma 5 3 2 2 3 2 6" xfId="26122" xr:uid="{4A2D64C9-8C34-41C8-875F-D03CEAC5D77C}"/>
    <cellStyle name="Comma 5 3 2 2 3 3" xfId="2258" xr:uid="{2150E0C3-9BD6-4258-81A1-0B288A1BD59B}"/>
    <cellStyle name="Comma 5 3 2 2 3 3 2" xfId="5337" xr:uid="{76202F59-804F-485E-9840-2FCCD5F58069}"/>
    <cellStyle name="Comma 5 3 2 2 3 3 2 2" xfId="11495" xr:uid="{A0983870-57B8-4381-B7D4-69DAD1D0CE49}"/>
    <cellStyle name="Comma 5 3 2 2 3 3 2 2 2" xfId="23811" xr:uid="{728C060C-0589-41B4-AAD1-515E038FA3A0}"/>
    <cellStyle name="Comma 5 3 2 2 3 3 2 2 2 2" xfId="48443" xr:uid="{6E3BBE6B-CDD7-4BFE-9441-BF8BB1934BE0}"/>
    <cellStyle name="Comma 5 3 2 2 3 3 2 2 3" xfId="36127" xr:uid="{0E81E584-57F3-45BD-BC5E-E3E6CFF0EEA0}"/>
    <cellStyle name="Comma 5 3 2 2 3 3 2 3" xfId="17653" xr:uid="{50BAE038-15D5-471E-9729-4C992A7C4D03}"/>
    <cellStyle name="Comma 5 3 2 2 3 3 2 3 2" xfId="42285" xr:uid="{F0E7842A-AFBC-41F1-BB1D-A127C5D7D5C4}"/>
    <cellStyle name="Comma 5 3 2 2 3 3 2 4" xfId="29969" xr:uid="{C8EFB7D3-1AA4-41CC-B08F-974845FA9038}"/>
    <cellStyle name="Comma 5 3 2 2 3 3 3" xfId="8416" xr:uid="{7D809186-09B5-4100-8AD5-0C4DB6759C66}"/>
    <cellStyle name="Comma 5 3 2 2 3 3 3 2" xfId="20732" xr:uid="{D804EF6A-0BF9-47F1-BD18-5E7F15A036F9}"/>
    <cellStyle name="Comma 5 3 2 2 3 3 3 2 2" xfId="45364" xr:uid="{70BCCEA0-374B-4BE4-B4CD-237DC53FC547}"/>
    <cellStyle name="Comma 5 3 2 2 3 3 3 3" xfId="33048" xr:uid="{D6240DC4-44FD-41F8-B20A-627C7D15C95C}"/>
    <cellStyle name="Comma 5 3 2 2 3 3 4" xfId="14574" xr:uid="{4867E104-0CB2-4E05-90CC-59757E295D43}"/>
    <cellStyle name="Comma 5 3 2 2 3 3 4 2" xfId="39206" xr:uid="{9937DF38-CC25-4269-871E-163BF3A2C373}"/>
    <cellStyle name="Comma 5 3 2 2 3 3 5" xfId="26890" xr:uid="{FDA5B5B1-5848-4E36-A25C-CA4408C86A81}"/>
    <cellStyle name="Comma 5 3 2 2 3 4" xfId="3801" xr:uid="{7972A70C-9ED8-4B49-97BB-A764A16D2B8B}"/>
    <cellStyle name="Comma 5 3 2 2 3 4 2" xfId="9959" xr:uid="{9A38D08B-BE57-4AE6-BAC3-07970E719DEE}"/>
    <cellStyle name="Comma 5 3 2 2 3 4 2 2" xfId="22275" xr:uid="{104856C3-9CB2-46A8-B643-DDAECD6C66D2}"/>
    <cellStyle name="Comma 5 3 2 2 3 4 2 2 2" xfId="46907" xr:uid="{235EE34D-04B5-4A3F-8D3D-FF06C1BA620A}"/>
    <cellStyle name="Comma 5 3 2 2 3 4 2 3" xfId="34591" xr:uid="{52FE3471-C8BC-4757-9BEC-18345FEF7D1A}"/>
    <cellStyle name="Comma 5 3 2 2 3 4 3" xfId="16117" xr:uid="{5CFD03A7-D7AB-494B-A8B6-F7AD267CFEA5}"/>
    <cellStyle name="Comma 5 3 2 2 3 4 3 2" xfId="40749" xr:uid="{38EDDF77-6EFF-4D65-845B-EF61A1AF2E1D}"/>
    <cellStyle name="Comma 5 3 2 2 3 4 4" xfId="28433" xr:uid="{C01108E9-F914-4E0C-8361-EA46E6820C97}"/>
    <cellStyle name="Comma 5 3 2 2 3 5" xfId="6880" xr:uid="{9DDBCFDA-62B3-46F8-9456-84D857E2FA07}"/>
    <cellStyle name="Comma 5 3 2 2 3 5 2" xfId="19196" xr:uid="{EDA8EB80-F932-40C6-97DA-7D603030BA20}"/>
    <cellStyle name="Comma 5 3 2 2 3 5 2 2" xfId="43828" xr:uid="{B740EED8-39DB-4205-9154-D57A0E48EAC9}"/>
    <cellStyle name="Comma 5 3 2 2 3 5 3" xfId="31512" xr:uid="{7796F950-BF2E-4B09-916F-DE8FFC81EF83}"/>
    <cellStyle name="Comma 5 3 2 2 3 6" xfId="13038" xr:uid="{DA99385A-DEBD-44E2-BD47-F041F88BD551}"/>
    <cellStyle name="Comma 5 3 2 2 3 6 2" xfId="37670" xr:uid="{EBC90168-B01B-47C2-ACD8-5132B95F230A}"/>
    <cellStyle name="Comma 5 3 2 2 3 7" xfId="25354" xr:uid="{751AD45C-69B0-4F7A-BEFA-621ACFA5026F}"/>
    <cellStyle name="Comma 5 3 2 2 4" xfId="1096" xr:uid="{CAC943F3-5C9F-4238-A2AD-F0A3689FF43B}"/>
    <cellStyle name="Comma 5 3 2 2 4 2" xfId="2642" xr:uid="{4DDF81FD-BE4C-42E7-B7E4-28E0BB9C8F79}"/>
    <cellStyle name="Comma 5 3 2 2 4 2 2" xfId="5721" xr:uid="{85D542A8-3A2E-4C97-B635-81E5C1143469}"/>
    <cellStyle name="Comma 5 3 2 2 4 2 2 2" xfId="11879" xr:uid="{366B3CF5-72A4-421D-9189-454E44F1C206}"/>
    <cellStyle name="Comma 5 3 2 2 4 2 2 2 2" xfId="24195" xr:uid="{DD4A5672-0F06-4E20-A0C7-9F48C2CD95DE}"/>
    <cellStyle name="Comma 5 3 2 2 4 2 2 2 2 2" xfId="48827" xr:uid="{BCB6381E-BE49-43EB-B228-3EC34E97D74E}"/>
    <cellStyle name="Comma 5 3 2 2 4 2 2 2 3" xfId="36511" xr:uid="{84B7E0D8-DDAD-4C74-8213-B7863991BFFE}"/>
    <cellStyle name="Comma 5 3 2 2 4 2 2 3" xfId="18037" xr:uid="{1FD68C2A-B062-4360-8A44-42D481D79527}"/>
    <cellStyle name="Comma 5 3 2 2 4 2 2 3 2" xfId="42669" xr:uid="{708B59D7-DCC3-40C2-B606-2C9D371B491F}"/>
    <cellStyle name="Comma 5 3 2 2 4 2 2 4" xfId="30353" xr:uid="{57095558-8EA5-436C-AA36-672437C8AD94}"/>
    <cellStyle name="Comma 5 3 2 2 4 2 3" xfId="8800" xr:uid="{C9D325BB-ECF2-48E4-B29E-C038B3DA7678}"/>
    <cellStyle name="Comma 5 3 2 2 4 2 3 2" xfId="21116" xr:uid="{E7BDB4A4-EBD8-49A7-8DAD-17985BDA8C45}"/>
    <cellStyle name="Comma 5 3 2 2 4 2 3 2 2" xfId="45748" xr:uid="{80BDACDD-3929-4C18-BA3E-773FA6615F0B}"/>
    <cellStyle name="Comma 5 3 2 2 4 2 3 3" xfId="33432" xr:uid="{0E2C1496-77F8-415B-B41F-892BE05F0824}"/>
    <cellStyle name="Comma 5 3 2 2 4 2 4" xfId="14958" xr:uid="{E0CB4C8F-3709-437B-AAFE-7AA24BFECC4E}"/>
    <cellStyle name="Comma 5 3 2 2 4 2 4 2" xfId="39590" xr:uid="{F128B1A1-01F0-481D-9FE8-999484E0977B}"/>
    <cellStyle name="Comma 5 3 2 2 4 2 5" xfId="27274" xr:uid="{3C2B9B06-50B3-4941-BB94-B71126414EA2}"/>
    <cellStyle name="Comma 5 3 2 2 4 3" xfId="4185" xr:uid="{17FFF6A4-2BF3-4055-8DE0-842A128F6F28}"/>
    <cellStyle name="Comma 5 3 2 2 4 3 2" xfId="10343" xr:uid="{B61A6023-3A3F-46FB-9E6A-324D06B35B5A}"/>
    <cellStyle name="Comma 5 3 2 2 4 3 2 2" xfId="22659" xr:uid="{130A82F4-7C48-4F6D-A772-4597506EE490}"/>
    <cellStyle name="Comma 5 3 2 2 4 3 2 2 2" xfId="47291" xr:uid="{8CF6C06D-33CC-4342-BD51-747467E67FA2}"/>
    <cellStyle name="Comma 5 3 2 2 4 3 2 3" xfId="34975" xr:uid="{D1EFB762-A210-4E4F-8083-3D5BA7BFA935}"/>
    <cellStyle name="Comma 5 3 2 2 4 3 3" xfId="16501" xr:uid="{EE4E73D1-AACF-4C5E-8D35-AFBA92638F92}"/>
    <cellStyle name="Comma 5 3 2 2 4 3 3 2" xfId="41133" xr:uid="{735FF39C-2855-43EE-AC43-EB2A2F75D58F}"/>
    <cellStyle name="Comma 5 3 2 2 4 3 4" xfId="28817" xr:uid="{158CEAD7-512D-46E9-A945-2AF55D8C59AE}"/>
    <cellStyle name="Comma 5 3 2 2 4 4" xfId="7264" xr:uid="{485C9520-F55D-48BE-9A05-2D67E294590F}"/>
    <cellStyle name="Comma 5 3 2 2 4 4 2" xfId="19580" xr:uid="{F0111DCA-1B51-4CA4-B8AF-4792E59F8A78}"/>
    <cellStyle name="Comma 5 3 2 2 4 4 2 2" xfId="44212" xr:uid="{FAE846A7-99A2-4A66-A967-BB98C37E2C93}"/>
    <cellStyle name="Comma 5 3 2 2 4 4 3" xfId="31896" xr:uid="{8F5C9F60-4B71-4B6A-98AF-CCBAACE06978}"/>
    <cellStyle name="Comma 5 3 2 2 4 5" xfId="13422" xr:uid="{A8C8C627-4195-47FA-BAFC-27A6DDF59BC0}"/>
    <cellStyle name="Comma 5 3 2 2 4 5 2" xfId="38054" xr:uid="{8EDA7E95-84A9-4FD0-8441-1DD0D66BD0F8}"/>
    <cellStyle name="Comma 5 3 2 2 4 6" xfId="25738" xr:uid="{613BFD1A-7FF2-49D4-A95C-A8C196E8E9E6}"/>
    <cellStyle name="Comma 5 3 2 2 5" xfId="1874" xr:uid="{455F1D18-B1E3-47DE-A55B-00DF3DA64311}"/>
    <cellStyle name="Comma 5 3 2 2 5 2" xfId="4953" xr:uid="{16B4A32F-C452-4D99-98C7-CCAF077776D6}"/>
    <cellStyle name="Comma 5 3 2 2 5 2 2" xfId="11111" xr:uid="{D5E918A2-8885-43A3-A52C-7C4FBB57277B}"/>
    <cellStyle name="Comma 5 3 2 2 5 2 2 2" xfId="23427" xr:uid="{C572C268-8C99-42AC-B53B-C37BA4F34D74}"/>
    <cellStyle name="Comma 5 3 2 2 5 2 2 2 2" xfId="48059" xr:uid="{00CB1F17-D797-4CD4-A76A-6C6A0BA072E8}"/>
    <cellStyle name="Comma 5 3 2 2 5 2 2 3" xfId="35743" xr:uid="{A3EDADAE-EA65-4D01-B161-EBA5C9414259}"/>
    <cellStyle name="Comma 5 3 2 2 5 2 3" xfId="17269" xr:uid="{7B6A30E5-679F-4BE8-8DF2-3142C06BF0D7}"/>
    <cellStyle name="Comma 5 3 2 2 5 2 3 2" xfId="41901" xr:uid="{81A4F654-8D58-4E92-AE3D-C727888B2FC9}"/>
    <cellStyle name="Comma 5 3 2 2 5 2 4" xfId="29585" xr:uid="{867E205B-501A-467B-8B78-FECA8706939D}"/>
    <cellStyle name="Comma 5 3 2 2 5 3" xfId="8032" xr:uid="{7AFE8F73-6813-41D2-BA43-9CF81F25DA97}"/>
    <cellStyle name="Comma 5 3 2 2 5 3 2" xfId="20348" xr:uid="{C5A232DC-EFFB-4A70-82F9-C33BB4F2F0EF}"/>
    <cellStyle name="Comma 5 3 2 2 5 3 2 2" xfId="44980" xr:uid="{6885C4B5-080D-45BD-A144-2E973ADF8F04}"/>
    <cellStyle name="Comma 5 3 2 2 5 3 3" xfId="32664" xr:uid="{5958194A-B92A-4BD6-8CFE-04852AF864DA}"/>
    <cellStyle name="Comma 5 3 2 2 5 4" xfId="14190" xr:uid="{B1903470-CCC2-4EC6-8DB4-2F003F064188}"/>
    <cellStyle name="Comma 5 3 2 2 5 4 2" xfId="38822" xr:uid="{2AC7C0BA-C762-446D-9C2A-801DD8CCAAAB}"/>
    <cellStyle name="Comma 5 3 2 2 5 5" xfId="26506" xr:uid="{38D8F9F7-0388-44DA-B35C-AFBE2D318DF9}"/>
    <cellStyle name="Comma 5 3 2 2 6" xfId="3417" xr:uid="{458D8C56-0B1A-4940-BD5C-24BE38471DEB}"/>
    <cellStyle name="Comma 5 3 2 2 6 2" xfId="9575" xr:uid="{CC9E630C-9364-4ACC-BC4F-7CD1D67352AB}"/>
    <cellStyle name="Comma 5 3 2 2 6 2 2" xfId="21891" xr:uid="{D3AFA347-10EF-4D09-B467-9BA0F6D31249}"/>
    <cellStyle name="Comma 5 3 2 2 6 2 2 2" xfId="46523" xr:uid="{DD7E4BA6-E650-4E50-BC5A-67C9D0E7FD29}"/>
    <cellStyle name="Comma 5 3 2 2 6 2 3" xfId="34207" xr:uid="{DF53F733-0CDA-4B67-8C94-490709EC054E}"/>
    <cellStyle name="Comma 5 3 2 2 6 3" xfId="15733" xr:uid="{C3AA64BC-013F-414D-AF35-A2DCCE581559}"/>
    <cellStyle name="Comma 5 3 2 2 6 3 2" xfId="40365" xr:uid="{EEF76822-68AE-470E-84E9-96320076A1C5}"/>
    <cellStyle name="Comma 5 3 2 2 6 4" xfId="28049" xr:uid="{7FC6B184-1917-47E0-A921-8D869C43FEEC}"/>
    <cellStyle name="Comma 5 3 2 2 7" xfId="6496" xr:uid="{33146F37-1CC0-435D-AE8C-4E0F30BE50AE}"/>
    <cellStyle name="Comma 5 3 2 2 7 2" xfId="18812" xr:uid="{1188CDE2-737E-4ED7-9B2A-645BC21BC8A4}"/>
    <cellStyle name="Comma 5 3 2 2 7 2 2" xfId="43444" xr:uid="{2EC7C89E-34D9-4125-8877-A123ED051038}"/>
    <cellStyle name="Comma 5 3 2 2 7 3" xfId="31128" xr:uid="{37AE360D-F4EE-4FF3-836E-C76913B7F5D8}"/>
    <cellStyle name="Comma 5 3 2 2 8" xfId="12654" xr:uid="{70155E52-1B31-4845-BC95-945FD067F5CD}"/>
    <cellStyle name="Comma 5 3 2 2 8 2" xfId="37286" xr:uid="{FF9D2F9D-41C1-47BF-A181-4B3EC9161676}"/>
    <cellStyle name="Comma 5 3 2 2 9" xfId="24970" xr:uid="{F790DD70-E71A-4105-B14A-670A5661BFBC}"/>
    <cellStyle name="Comma 5 3 2 3" xfId="424" xr:uid="{0F4ED90F-9BB1-4E2E-8EF8-D6595AAC4B26}"/>
    <cellStyle name="Comma 5 3 2 3 2" xfId="808" xr:uid="{B40BBE46-E403-4E09-AC88-A1D9AB2820E2}"/>
    <cellStyle name="Comma 5 3 2 3 2 2" xfId="1576" xr:uid="{C959DD3D-C531-46FB-BDB3-04332BB00243}"/>
    <cellStyle name="Comma 5 3 2 3 2 2 2" xfId="3122" xr:uid="{FBB5D0F9-0136-40AF-AD82-AB9C347DCFD9}"/>
    <cellStyle name="Comma 5 3 2 3 2 2 2 2" xfId="6201" xr:uid="{9D5969C6-88F4-4730-91BE-51B8945816A0}"/>
    <cellStyle name="Comma 5 3 2 3 2 2 2 2 2" xfId="12359" xr:uid="{9B8E3303-022F-4DE5-9372-EDE20B4ED153}"/>
    <cellStyle name="Comma 5 3 2 3 2 2 2 2 2 2" xfId="24675" xr:uid="{2A927908-5824-4C26-9E3C-7A54628D6232}"/>
    <cellStyle name="Comma 5 3 2 3 2 2 2 2 2 2 2" xfId="49307" xr:uid="{5445343E-9E56-4B8E-8FD7-F439D77791DF}"/>
    <cellStyle name="Comma 5 3 2 3 2 2 2 2 2 3" xfId="36991" xr:uid="{9B75690A-3DD3-4F07-AC54-32EE7231C6BC}"/>
    <cellStyle name="Comma 5 3 2 3 2 2 2 2 3" xfId="18517" xr:uid="{60E4C3F7-EE0E-49BD-A022-0DA0FC7571F3}"/>
    <cellStyle name="Comma 5 3 2 3 2 2 2 2 3 2" xfId="43149" xr:uid="{05F4E9B1-5763-429F-BACC-794842F79019}"/>
    <cellStyle name="Comma 5 3 2 3 2 2 2 2 4" xfId="30833" xr:uid="{920D5564-1CE0-4EB7-915A-0BA5FAAEFF01}"/>
    <cellStyle name="Comma 5 3 2 3 2 2 2 3" xfId="9280" xr:uid="{3C15EFD9-5DE1-46EE-8E98-86542074A4F1}"/>
    <cellStyle name="Comma 5 3 2 3 2 2 2 3 2" xfId="21596" xr:uid="{D33E9015-0C38-4B23-BC32-78E32FB60AC5}"/>
    <cellStyle name="Comma 5 3 2 3 2 2 2 3 2 2" xfId="46228" xr:uid="{F36D6B61-BD90-4787-9624-DC4696E4B2D7}"/>
    <cellStyle name="Comma 5 3 2 3 2 2 2 3 3" xfId="33912" xr:uid="{6B494FDD-F7DA-48CD-9362-121F4A097624}"/>
    <cellStyle name="Comma 5 3 2 3 2 2 2 4" xfId="15438" xr:uid="{5641F600-3F48-4BA6-B19A-4F6884D60C49}"/>
    <cellStyle name="Comma 5 3 2 3 2 2 2 4 2" xfId="40070" xr:uid="{8C6A2617-84DA-4236-B352-99173FADC301}"/>
    <cellStyle name="Comma 5 3 2 3 2 2 2 5" xfId="27754" xr:uid="{D7FBF0E2-12C3-4F33-BE48-F56077B37F50}"/>
    <cellStyle name="Comma 5 3 2 3 2 2 3" xfId="4665" xr:uid="{1B25CFA4-7A46-474D-9B2D-BD3799CFB841}"/>
    <cellStyle name="Comma 5 3 2 3 2 2 3 2" xfId="10823" xr:uid="{7A4F4AB2-EB4A-40EA-802E-7CAA565D1F4A}"/>
    <cellStyle name="Comma 5 3 2 3 2 2 3 2 2" xfId="23139" xr:uid="{DC14C876-ABEB-4BC6-8E30-EE80262CC954}"/>
    <cellStyle name="Comma 5 3 2 3 2 2 3 2 2 2" xfId="47771" xr:uid="{E95515CA-55E2-4BD4-B9B7-7DF94E365B40}"/>
    <cellStyle name="Comma 5 3 2 3 2 2 3 2 3" xfId="35455" xr:uid="{903AA796-6284-4670-94BA-256C28BAC186}"/>
    <cellStyle name="Comma 5 3 2 3 2 2 3 3" xfId="16981" xr:uid="{65CAFDF5-028E-4C61-89D5-FCA312C7C723}"/>
    <cellStyle name="Comma 5 3 2 3 2 2 3 3 2" xfId="41613" xr:uid="{9A6337AD-3ED6-4692-86A7-6FA08C9603EF}"/>
    <cellStyle name="Comma 5 3 2 3 2 2 3 4" xfId="29297" xr:uid="{9E6957D2-98CC-4961-A10E-3DAAEF2B7E55}"/>
    <cellStyle name="Comma 5 3 2 3 2 2 4" xfId="7744" xr:uid="{CA22DCB5-A96C-40D9-8457-08CDB212662D}"/>
    <cellStyle name="Comma 5 3 2 3 2 2 4 2" xfId="20060" xr:uid="{0A83D78F-FA5A-409B-ACDD-96EAA2F9F7D3}"/>
    <cellStyle name="Comma 5 3 2 3 2 2 4 2 2" xfId="44692" xr:uid="{089CE03D-3722-40DF-BA28-E0E809A94F4E}"/>
    <cellStyle name="Comma 5 3 2 3 2 2 4 3" xfId="32376" xr:uid="{D7EAE94A-D965-4634-AB06-44B68EABB7B5}"/>
    <cellStyle name="Comma 5 3 2 3 2 2 5" xfId="13902" xr:uid="{CCCACC08-3486-42BE-8AD5-8D527007240C}"/>
    <cellStyle name="Comma 5 3 2 3 2 2 5 2" xfId="38534" xr:uid="{82BF44D4-FD82-4B86-8B2A-63D4E171CE7B}"/>
    <cellStyle name="Comma 5 3 2 3 2 2 6" xfId="26218" xr:uid="{BBECA426-2AC5-482A-8472-20272C3BB1C1}"/>
    <cellStyle name="Comma 5 3 2 3 2 3" xfId="2354" xr:uid="{A813BFBA-894B-4653-9674-6C7FA26F3CD7}"/>
    <cellStyle name="Comma 5 3 2 3 2 3 2" xfId="5433" xr:uid="{D4A46084-C5B8-4F57-90FB-658ACBAF643F}"/>
    <cellStyle name="Comma 5 3 2 3 2 3 2 2" xfId="11591" xr:uid="{CF0CA764-4918-42BF-BB9F-26DA9C3AF2A7}"/>
    <cellStyle name="Comma 5 3 2 3 2 3 2 2 2" xfId="23907" xr:uid="{DDF91373-59D2-48A0-AF6A-FFC173D127DC}"/>
    <cellStyle name="Comma 5 3 2 3 2 3 2 2 2 2" xfId="48539" xr:uid="{5EB0BD73-BDBA-4F7C-977A-4D3224751D69}"/>
    <cellStyle name="Comma 5 3 2 3 2 3 2 2 3" xfId="36223" xr:uid="{BE831F88-8E20-4C61-B8E0-7662CA8533F9}"/>
    <cellStyle name="Comma 5 3 2 3 2 3 2 3" xfId="17749" xr:uid="{6439F230-BAEA-4751-9BB6-5A8C27C5456A}"/>
    <cellStyle name="Comma 5 3 2 3 2 3 2 3 2" xfId="42381" xr:uid="{DC6D5587-36A6-471B-A94C-3375390FA142}"/>
    <cellStyle name="Comma 5 3 2 3 2 3 2 4" xfId="30065" xr:uid="{D2C2D7BA-4E19-45CF-9FCD-8B89D7856B5F}"/>
    <cellStyle name="Comma 5 3 2 3 2 3 3" xfId="8512" xr:uid="{51BB9A8F-0AE2-4B03-B17B-7350610927B7}"/>
    <cellStyle name="Comma 5 3 2 3 2 3 3 2" xfId="20828" xr:uid="{47231DFB-F530-4F9E-A611-0A769D617ADA}"/>
    <cellStyle name="Comma 5 3 2 3 2 3 3 2 2" xfId="45460" xr:uid="{3005BA3C-F0D4-4193-A149-F02C32EB82F1}"/>
    <cellStyle name="Comma 5 3 2 3 2 3 3 3" xfId="33144" xr:uid="{2EDE1AB0-D365-49DF-8F57-8583D1EF2EA1}"/>
    <cellStyle name="Comma 5 3 2 3 2 3 4" xfId="14670" xr:uid="{B132B9F4-C446-4CC1-A999-A2182EC41E9F}"/>
    <cellStyle name="Comma 5 3 2 3 2 3 4 2" xfId="39302" xr:uid="{FEC502B2-7B26-4335-BB05-B27103EB12C7}"/>
    <cellStyle name="Comma 5 3 2 3 2 3 5" xfId="26986" xr:uid="{FF2BFD30-8971-4024-A99A-09EBD18CDAC7}"/>
    <cellStyle name="Comma 5 3 2 3 2 4" xfId="3897" xr:uid="{3D7A1EDA-3A19-4A5D-8579-415103A0383B}"/>
    <cellStyle name="Comma 5 3 2 3 2 4 2" xfId="10055" xr:uid="{164691CF-4187-4E5D-9E55-9667D2C00118}"/>
    <cellStyle name="Comma 5 3 2 3 2 4 2 2" xfId="22371" xr:uid="{9E125113-C000-48E8-A1EC-3DEDEF1467FC}"/>
    <cellStyle name="Comma 5 3 2 3 2 4 2 2 2" xfId="47003" xr:uid="{5AB2C699-1C15-4386-8506-00DDF6439C89}"/>
    <cellStyle name="Comma 5 3 2 3 2 4 2 3" xfId="34687" xr:uid="{6AFDD019-91D2-45FE-9F55-24B9EB343B15}"/>
    <cellStyle name="Comma 5 3 2 3 2 4 3" xfId="16213" xr:uid="{C764DB47-0B79-499C-898F-6A40F852AD67}"/>
    <cellStyle name="Comma 5 3 2 3 2 4 3 2" xfId="40845" xr:uid="{002C59A7-B41E-4B7B-A72B-40B2E9DC16DB}"/>
    <cellStyle name="Comma 5 3 2 3 2 4 4" xfId="28529" xr:uid="{6A90E9DF-D576-41D7-900D-755AB85DF03B}"/>
    <cellStyle name="Comma 5 3 2 3 2 5" xfId="6976" xr:uid="{DCF69AAE-E5DC-4F1C-B043-3BF2186103AB}"/>
    <cellStyle name="Comma 5 3 2 3 2 5 2" xfId="19292" xr:uid="{E37A788C-3331-4806-96AF-43F1CFA5E84D}"/>
    <cellStyle name="Comma 5 3 2 3 2 5 2 2" xfId="43924" xr:uid="{A83CA906-1BB3-471F-BEA6-CED252DCA134}"/>
    <cellStyle name="Comma 5 3 2 3 2 5 3" xfId="31608" xr:uid="{1C8A47A7-3194-4C7C-848F-2AF9029C0CA5}"/>
    <cellStyle name="Comma 5 3 2 3 2 6" xfId="13134" xr:uid="{5BAE36D9-CF86-4437-B749-F4FC9DD06D34}"/>
    <cellStyle name="Comma 5 3 2 3 2 6 2" xfId="37766" xr:uid="{DC8C2B43-69F3-4D77-B69D-C59FA3C72E7B}"/>
    <cellStyle name="Comma 5 3 2 3 2 7" xfId="25450" xr:uid="{A373391C-1448-4104-B271-D36B35A2AA6B}"/>
    <cellStyle name="Comma 5 3 2 3 3" xfId="1192" xr:uid="{5FDA99BB-F0EB-4E90-B7FA-FEF3023E9083}"/>
    <cellStyle name="Comma 5 3 2 3 3 2" xfId="2738" xr:uid="{BCE93B31-4896-4D83-BBCB-C2FFDE73BB8A}"/>
    <cellStyle name="Comma 5 3 2 3 3 2 2" xfId="5817" xr:uid="{2ADFE089-ACB6-434F-A6DE-30371E0922AC}"/>
    <cellStyle name="Comma 5 3 2 3 3 2 2 2" xfId="11975" xr:uid="{1D984120-F791-4F8A-B9DF-C9B6EA856F28}"/>
    <cellStyle name="Comma 5 3 2 3 3 2 2 2 2" xfId="24291" xr:uid="{80CDC1F0-03E7-4977-9289-30D2615C2FCD}"/>
    <cellStyle name="Comma 5 3 2 3 3 2 2 2 2 2" xfId="48923" xr:uid="{9CDBB892-2E59-4C24-A4F4-D1F80F300387}"/>
    <cellStyle name="Comma 5 3 2 3 3 2 2 2 3" xfId="36607" xr:uid="{EF0A548C-5F03-4FC9-A60E-98088E53654F}"/>
    <cellStyle name="Comma 5 3 2 3 3 2 2 3" xfId="18133" xr:uid="{77F039F7-AE2A-4A8E-800E-7D33996C68A0}"/>
    <cellStyle name="Comma 5 3 2 3 3 2 2 3 2" xfId="42765" xr:uid="{45E6D32E-D4EA-45F1-9B3E-5277C03422B1}"/>
    <cellStyle name="Comma 5 3 2 3 3 2 2 4" xfId="30449" xr:uid="{5DA78468-F80E-4C1E-BBD4-BB5CBF17933A}"/>
    <cellStyle name="Comma 5 3 2 3 3 2 3" xfId="8896" xr:uid="{DF792940-CE39-405E-BBE8-AF2F8A12414D}"/>
    <cellStyle name="Comma 5 3 2 3 3 2 3 2" xfId="21212" xr:uid="{B6807EEB-A52C-424C-A82C-CCA689324CD5}"/>
    <cellStyle name="Comma 5 3 2 3 3 2 3 2 2" xfId="45844" xr:uid="{72DD14F7-DC89-470D-8B2E-02C5362AB89C}"/>
    <cellStyle name="Comma 5 3 2 3 3 2 3 3" xfId="33528" xr:uid="{4ECA46A3-841B-4398-98F8-152471C6E458}"/>
    <cellStyle name="Comma 5 3 2 3 3 2 4" xfId="15054" xr:uid="{9A26F80F-0C77-400C-AD81-C9DBA8C0BA38}"/>
    <cellStyle name="Comma 5 3 2 3 3 2 4 2" xfId="39686" xr:uid="{2673044E-CFA4-4FD7-8FB5-738446F2EA81}"/>
    <cellStyle name="Comma 5 3 2 3 3 2 5" xfId="27370" xr:uid="{89026626-FD8C-464E-9635-B5967C886ADC}"/>
    <cellStyle name="Comma 5 3 2 3 3 3" xfId="4281" xr:uid="{25936C31-DA26-499E-9F54-5FE7B233C946}"/>
    <cellStyle name="Comma 5 3 2 3 3 3 2" xfId="10439" xr:uid="{190FE592-C15B-4097-8FB4-F48072D4216E}"/>
    <cellStyle name="Comma 5 3 2 3 3 3 2 2" xfId="22755" xr:uid="{1482CD40-91C7-4FF9-B435-916F38C6FE43}"/>
    <cellStyle name="Comma 5 3 2 3 3 3 2 2 2" xfId="47387" xr:uid="{54424726-436C-454E-AD3C-A35B22D530EA}"/>
    <cellStyle name="Comma 5 3 2 3 3 3 2 3" xfId="35071" xr:uid="{828A7C46-99F6-4B0D-A65B-7EDB4AEBBB04}"/>
    <cellStyle name="Comma 5 3 2 3 3 3 3" xfId="16597" xr:uid="{E509000A-F5C5-4B14-9AE7-B63E10C9F8FA}"/>
    <cellStyle name="Comma 5 3 2 3 3 3 3 2" xfId="41229" xr:uid="{9A42B5BD-DACF-4BDE-B9D5-731F2F572948}"/>
    <cellStyle name="Comma 5 3 2 3 3 3 4" xfId="28913" xr:uid="{F15818AD-E9C4-4380-B32D-AB865B6081D0}"/>
    <cellStyle name="Comma 5 3 2 3 3 4" xfId="7360" xr:uid="{157916DE-B8B8-48E1-88FC-03E4C5E080D0}"/>
    <cellStyle name="Comma 5 3 2 3 3 4 2" xfId="19676" xr:uid="{FC7CC883-5DFF-49C4-A687-E3BCE57350A5}"/>
    <cellStyle name="Comma 5 3 2 3 3 4 2 2" xfId="44308" xr:uid="{D58099B6-853A-476A-884F-AF4E1E1580A1}"/>
    <cellStyle name="Comma 5 3 2 3 3 4 3" xfId="31992" xr:uid="{9A66E0A8-09D2-42C0-9AC0-F48C07F37445}"/>
    <cellStyle name="Comma 5 3 2 3 3 5" xfId="13518" xr:uid="{32B3B209-950C-43AA-83AF-359FA7A978A3}"/>
    <cellStyle name="Comma 5 3 2 3 3 5 2" xfId="38150" xr:uid="{C2A3BF13-E26D-4D53-A4A2-F2C6B2264014}"/>
    <cellStyle name="Comma 5 3 2 3 3 6" xfId="25834" xr:uid="{FDBD0E64-E70B-4B73-86C7-2CD86F7C5DD6}"/>
    <cellStyle name="Comma 5 3 2 3 4" xfId="1970" xr:uid="{643DDD2C-A7DF-400C-B9A8-2E948C63B7DC}"/>
    <cellStyle name="Comma 5 3 2 3 4 2" xfId="5049" xr:uid="{F9CF4504-A75E-4D9E-BB39-AD758E96AF13}"/>
    <cellStyle name="Comma 5 3 2 3 4 2 2" xfId="11207" xr:uid="{4200364E-08F3-44EB-A1A0-A0D94D6455EB}"/>
    <cellStyle name="Comma 5 3 2 3 4 2 2 2" xfId="23523" xr:uid="{20B610D5-783C-47B3-A565-D1E8DFC8C1A6}"/>
    <cellStyle name="Comma 5 3 2 3 4 2 2 2 2" xfId="48155" xr:uid="{2F92622E-609F-471A-AEBA-FFA45B10612B}"/>
    <cellStyle name="Comma 5 3 2 3 4 2 2 3" xfId="35839" xr:uid="{A439CDCF-4861-4E32-945E-0C139F6F8908}"/>
    <cellStyle name="Comma 5 3 2 3 4 2 3" xfId="17365" xr:uid="{B84356AD-9C1E-448E-AC27-3DA8345BB214}"/>
    <cellStyle name="Comma 5 3 2 3 4 2 3 2" xfId="41997" xr:uid="{8FB44D2C-B476-4F6C-936B-153E43F1B21A}"/>
    <cellStyle name="Comma 5 3 2 3 4 2 4" xfId="29681" xr:uid="{7179EF4A-1918-4E55-8C1F-7307AD9E0357}"/>
    <cellStyle name="Comma 5 3 2 3 4 3" xfId="8128" xr:uid="{D9E8DE3D-0598-4269-B9DD-B0B63343A2DE}"/>
    <cellStyle name="Comma 5 3 2 3 4 3 2" xfId="20444" xr:uid="{4DFF6B30-CBD4-4B4B-8616-9C4E04ABE7F5}"/>
    <cellStyle name="Comma 5 3 2 3 4 3 2 2" xfId="45076" xr:uid="{AE294383-8DD3-452F-9650-27240F96E8B7}"/>
    <cellStyle name="Comma 5 3 2 3 4 3 3" xfId="32760" xr:uid="{18C618E2-90AF-4D82-89DF-56DD73AF0F61}"/>
    <cellStyle name="Comma 5 3 2 3 4 4" xfId="14286" xr:uid="{DCE8C0DD-6BF8-4FD0-8BC6-C3760CC288ED}"/>
    <cellStyle name="Comma 5 3 2 3 4 4 2" xfId="38918" xr:uid="{139AD42B-3941-4433-B0EE-A5590AC4FDE5}"/>
    <cellStyle name="Comma 5 3 2 3 4 5" xfId="26602" xr:uid="{D83A0EA1-A4BE-4611-971F-4B3E8481736A}"/>
    <cellStyle name="Comma 5 3 2 3 5" xfId="3513" xr:uid="{43C575AD-C1C5-42B1-A24C-19B9036F9364}"/>
    <cellStyle name="Comma 5 3 2 3 5 2" xfId="9671" xr:uid="{AC6A5DC9-8980-4C37-84DC-B8009195E0A6}"/>
    <cellStyle name="Comma 5 3 2 3 5 2 2" xfId="21987" xr:uid="{88F224EC-F752-4387-9B7A-3C56CCAB9A57}"/>
    <cellStyle name="Comma 5 3 2 3 5 2 2 2" xfId="46619" xr:uid="{68463189-5CE5-4158-B989-69E46D0E04A7}"/>
    <cellStyle name="Comma 5 3 2 3 5 2 3" xfId="34303" xr:uid="{51BDB160-A048-496E-ACEE-86E4CF153659}"/>
    <cellStyle name="Comma 5 3 2 3 5 3" xfId="15829" xr:uid="{48241597-344B-4597-86DC-2544200C4BAC}"/>
    <cellStyle name="Comma 5 3 2 3 5 3 2" xfId="40461" xr:uid="{3C7BFD1A-5732-4D89-A6F3-4BAE3E2D35AB}"/>
    <cellStyle name="Comma 5 3 2 3 5 4" xfId="28145" xr:uid="{B169B614-230F-4415-B0FD-80EFE99EDDC7}"/>
    <cellStyle name="Comma 5 3 2 3 6" xfId="6592" xr:uid="{BAE600D3-86A1-487B-B8D7-963EEA6742FA}"/>
    <cellStyle name="Comma 5 3 2 3 6 2" xfId="18908" xr:uid="{E9EE65F8-F182-40E5-86AF-07C6E77A28FF}"/>
    <cellStyle name="Comma 5 3 2 3 6 2 2" xfId="43540" xr:uid="{88AD53C1-A59D-420D-875F-08F36C002278}"/>
    <cellStyle name="Comma 5 3 2 3 6 3" xfId="31224" xr:uid="{0CDE8680-3524-4CE4-8CDB-7567E3AC2DB5}"/>
    <cellStyle name="Comma 5 3 2 3 7" xfId="12750" xr:uid="{E82EC35D-0D20-4862-80BA-4DAD48365633}"/>
    <cellStyle name="Comma 5 3 2 3 7 2" xfId="37382" xr:uid="{F2CB7D2D-BB0C-4A27-A2AE-74373E0272B0}"/>
    <cellStyle name="Comma 5 3 2 3 8" xfId="25066" xr:uid="{B7759A30-421B-4D58-934F-623F09D69433}"/>
    <cellStyle name="Comma 5 3 2 4" xfId="616" xr:uid="{A9314D89-F992-43BF-AA3F-3ED83747CE07}"/>
    <cellStyle name="Comma 5 3 2 4 2" xfId="1384" xr:uid="{B6E08C31-9498-41E8-86CC-AF52E3AEAEFE}"/>
    <cellStyle name="Comma 5 3 2 4 2 2" xfId="2930" xr:uid="{53CE851E-744C-4E9A-9081-7A0F111F40A7}"/>
    <cellStyle name="Comma 5 3 2 4 2 2 2" xfId="6009" xr:uid="{BB2B033A-7366-4C24-880A-E72B61AA403B}"/>
    <cellStyle name="Comma 5 3 2 4 2 2 2 2" xfId="12167" xr:uid="{9621668C-DEEE-46A1-9047-FC258CF8B4A6}"/>
    <cellStyle name="Comma 5 3 2 4 2 2 2 2 2" xfId="24483" xr:uid="{3E47F7B6-03C9-495A-A82A-AF1BF196100C}"/>
    <cellStyle name="Comma 5 3 2 4 2 2 2 2 2 2" xfId="49115" xr:uid="{57307F9C-14F3-40DA-AB66-1DDB340AE31A}"/>
    <cellStyle name="Comma 5 3 2 4 2 2 2 2 3" xfId="36799" xr:uid="{2D7488EB-B40E-42D2-9D93-F37E24339DA0}"/>
    <cellStyle name="Comma 5 3 2 4 2 2 2 3" xfId="18325" xr:uid="{A53F20F4-6F5F-48AB-9468-A833F0CD64F9}"/>
    <cellStyle name="Comma 5 3 2 4 2 2 2 3 2" xfId="42957" xr:uid="{53F3F3AA-A1D8-456A-9F7A-9DA253D7765D}"/>
    <cellStyle name="Comma 5 3 2 4 2 2 2 4" xfId="30641" xr:uid="{77C6E71A-3357-40BD-9364-BD7DF3D0F212}"/>
    <cellStyle name="Comma 5 3 2 4 2 2 3" xfId="9088" xr:uid="{10A7CF0F-A1A6-4AF0-9F0B-D06C1C9E1427}"/>
    <cellStyle name="Comma 5 3 2 4 2 2 3 2" xfId="21404" xr:uid="{EFEEAC78-4435-46E4-9F59-482842F7A1CC}"/>
    <cellStyle name="Comma 5 3 2 4 2 2 3 2 2" xfId="46036" xr:uid="{33A9B6E3-B3A0-45C7-A80D-DA1FBF1CC0A5}"/>
    <cellStyle name="Comma 5 3 2 4 2 2 3 3" xfId="33720" xr:uid="{368F68A4-4EFE-4BCA-A244-51AAE022E8FF}"/>
    <cellStyle name="Comma 5 3 2 4 2 2 4" xfId="15246" xr:uid="{1940A8CC-3DE5-45D4-8F1D-D2CA468AE0F9}"/>
    <cellStyle name="Comma 5 3 2 4 2 2 4 2" xfId="39878" xr:uid="{9C0B2F60-8D2D-4789-94DE-98B481BFF3D4}"/>
    <cellStyle name="Comma 5 3 2 4 2 2 5" xfId="27562" xr:uid="{678C64FC-129A-48E9-98D9-28A2F246581E}"/>
    <cellStyle name="Comma 5 3 2 4 2 3" xfId="4473" xr:uid="{960F3514-6F71-4B6C-A6E4-AE3E9106B601}"/>
    <cellStyle name="Comma 5 3 2 4 2 3 2" xfId="10631" xr:uid="{08C4308F-8103-4A48-9B27-2183E62CDB45}"/>
    <cellStyle name="Comma 5 3 2 4 2 3 2 2" xfId="22947" xr:uid="{1E830F3F-F600-46BA-B3BB-99D029215055}"/>
    <cellStyle name="Comma 5 3 2 4 2 3 2 2 2" xfId="47579" xr:uid="{D6231B02-7535-4DFF-B4A5-527AAEFC0683}"/>
    <cellStyle name="Comma 5 3 2 4 2 3 2 3" xfId="35263" xr:uid="{0C25ACC3-7372-4AA4-8311-AD0677D52D12}"/>
    <cellStyle name="Comma 5 3 2 4 2 3 3" xfId="16789" xr:uid="{89FEA479-C61C-41E4-8CDD-F7DE07BCB50C}"/>
    <cellStyle name="Comma 5 3 2 4 2 3 3 2" xfId="41421" xr:uid="{65E566B7-57D0-4195-9F8D-1D330A212D62}"/>
    <cellStyle name="Comma 5 3 2 4 2 3 4" xfId="29105" xr:uid="{2E729196-B5B6-4CCC-80A4-A42807D7239C}"/>
    <cellStyle name="Comma 5 3 2 4 2 4" xfId="7552" xr:uid="{997CDD61-A34F-4942-8805-4012CC411AFD}"/>
    <cellStyle name="Comma 5 3 2 4 2 4 2" xfId="19868" xr:uid="{EFAF9CCA-2E1C-481D-87D9-8D6F85860E7B}"/>
    <cellStyle name="Comma 5 3 2 4 2 4 2 2" xfId="44500" xr:uid="{B91BCFA5-B6C1-4E56-B0B8-8AAA29FD4F6F}"/>
    <cellStyle name="Comma 5 3 2 4 2 4 3" xfId="32184" xr:uid="{2048979E-4FE7-4A22-8D82-670A497B3B67}"/>
    <cellStyle name="Comma 5 3 2 4 2 5" xfId="13710" xr:uid="{D492680B-2DF7-4BD2-825F-A7527A9DB2E0}"/>
    <cellStyle name="Comma 5 3 2 4 2 5 2" xfId="38342" xr:uid="{2100DB7B-A36C-4654-973D-5046E4EDD24B}"/>
    <cellStyle name="Comma 5 3 2 4 2 6" xfId="26026" xr:uid="{30DC2E9D-30E5-402E-B004-A95FA3667B69}"/>
    <cellStyle name="Comma 5 3 2 4 3" xfId="2162" xr:uid="{7D77A234-670E-4163-8152-7B2FC42EBB78}"/>
    <cellStyle name="Comma 5 3 2 4 3 2" xfId="5241" xr:uid="{5AD26664-A768-433C-92CD-C656628328CE}"/>
    <cellStyle name="Comma 5 3 2 4 3 2 2" xfId="11399" xr:uid="{91677E5A-5FD8-470F-BC0D-B482A5961D8D}"/>
    <cellStyle name="Comma 5 3 2 4 3 2 2 2" xfId="23715" xr:uid="{A3C2F454-FEDC-4DD1-85AF-78685B4C0CD9}"/>
    <cellStyle name="Comma 5 3 2 4 3 2 2 2 2" xfId="48347" xr:uid="{E8F8B5D1-0A0B-4AAD-AD61-E9182CB71446}"/>
    <cellStyle name="Comma 5 3 2 4 3 2 2 3" xfId="36031" xr:uid="{1B7E1555-C1A0-4F4D-BC63-255305C61C97}"/>
    <cellStyle name="Comma 5 3 2 4 3 2 3" xfId="17557" xr:uid="{7A843287-B944-4D12-912D-DC694A0F7664}"/>
    <cellStyle name="Comma 5 3 2 4 3 2 3 2" xfId="42189" xr:uid="{E5C5BB22-596D-4404-97BF-B26F32DEC83F}"/>
    <cellStyle name="Comma 5 3 2 4 3 2 4" xfId="29873" xr:uid="{F298B73D-57CD-4C10-8943-F53A339BB094}"/>
    <cellStyle name="Comma 5 3 2 4 3 3" xfId="8320" xr:uid="{E31C4473-81B1-4F3B-B0AA-69B02B70C7E5}"/>
    <cellStyle name="Comma 5 3 2 4 3 3 2" xfId="20636" xr:uid="{E983BD64-286C-41BD-BA28-643673D173C1}"/>
    <cellStyle name="Comma 5 3 2 4 3 3 2 2" xfId="45268" xr:uid="{1FE0274F-FEB1-48B5-A79F-411485687ED5}"/>
    <cellStyle name="Comma 5 3 2 4 3 3 3" xfId="32952" xr:uid="{BF62C8C0-22A4-49CD-B810-EE8C910114F0}"/>
    <cellStyle name="Comma 5 3 2 4 3 4" xfId="14478" xr:uid="{99463595-7EB1-4C82-9811-A8C2E2DF494B}"/>
    <cellStyle name="Comma 5 3 2 4 3 4 2" xfId="39110" xr:uid="{EFE42833-BB20-41BE-BBE1-160B5EFABF81}"/>
    <cellStyle name="Comma 5 3 2 4 3 5" xfId="26794" xr:uid="{E06FCE47-7C8E-436A-9BF4-FA212B5BACD7}"/>
    <cellStyle name="Comma 5 3 2 4 4" xfId="3705" xr:uid="{881D2410-0E75-4DE0-BB47-6543FBA752C2}"/>
    <cellStyle name="Comma 5 3 2 4 4 2" xfId="9863" xr:uid="{7A7FB5FB-A940-4473-A81F-480D6556D1C8}"/>
    <cellStyle name="Comma 5 3 2 4 4 2 2" xfId="22179" xr:uid="{4AB19479-FA2A-47B8-956B-248EA0B8DECF}"/>
    <cellStyle name="Comma 5 3 2 4 4 2 2 2" xfId="46811" xr:uid="{E3EE54DD-BE41-4BD9-A79F-470BB95C1584}"/>
    <cellStyle name="Comma 5 3 2 4 4 2 3" xfId="34495" xr:uid="{A8BA4ED5-6505-42B6-BD32-BBD190912CF9}"/>
    <cellStyle name="Comma 5 3 2 4 4 3" xfId="16021" xr:uid="{46DF8C39-10AB-444C-9B32-0500AAFA827B}"/>
    <cellStyle name="Comma 5 3 2 4 4 3 2" xfId="40653" xr:uid="{78ECC5EE-E148-4DCE-B008-692D0272A582}"/>
    <cellStyle name="Comma 5 3 2 4 4 4" xfId="28337" xr:uid="{C1E8F622-D11D-48C0-BEB1-21BBE26481C5}"/>
    <cellStyle name="Comma 5 3 2 4 5" xfId="6784" xr:uid="{69E0A9BE-46D5-494D-821D-0FF88DC38A4E}"/>
    <cellStyle name="Comma 5 3 2 4 5 2" xfId="19100" xr:uid="{2405B8B1-CEA5-475B-80C9-381031B8AD35}"/>
    <cellStyle name="Comma 5 3 2 4 5 2 2" xfId="43732" xr:uid="{58EFCB01-C7E1-4236-A906-CD2CEFBC2FB9}"/>
    <cellStyle name="Comma 5 3 2 4 5 3" xfId="31416" xr:uid="{D58A8E68-2FE3-4FD3-8841-4C703E88AF43}"/>
    <cellStyle name="Comma 5 3 2 4 6" xfId="12942" xr:uid="{CE6C4775-7733-47B0-B8AA-6C2B53C454C2}"/>
    <cellStyle name="Comma 5 3 2 4 6 2" xfId="37574" xr:uid="{E35F104E-2E01-4353-828B-1294DA80FE5D}"/>
    <cellStyle name="Comma 5 3 2 4 7" xfId="25258" xr:uid="{D364FB48-1C53-41BC-8A79-74BE8C68280D}"/>
    <cellStyle name="Comma 5 3 2 5" xfId="1000" xr:uid="{BD6D16C3-E319-4C58-9704-F353F5E4106D}"/>
    <cellStyle name="Comma 5 3 2 5 2" xfId="2546" xr:uid="{57314B40-A71A-4FF3-ADDF-B1B34547021A}"/>
    <cellStyle name="Comma 5 3 2 5 2 2" xfId="5625" xr:uid="{B51523CA-A08E-4EB4-96BD-8A0197E6158F}"/>
    <cellStyle name="Comma 5 3 2 5 2 2 2" xfId="11783" xr:uid="{C4089F91-E91E-4563-81E8-1030C1D20588}"/>
    <cellStyle name="Comma 5 3 2 5 2 2 2 2" xfId="24099" xr:uid="{C934CD44-8DAD-4322-80D9-30B2C995C8C4}"/>
    <cellStyle name="Comma 5 3 2 5 2 2 2 2 2" xfId="48731" xr:uid="{E7A492C1-7573-4A52-83EA-F3D6B5DA2BB9}"/>
    <cellStyle name="Comma 5 3 2 5 2 2 2 3" xfId="36415" xr:uid="{CA618CC7-867C-4448-8CBF-F97E4E3E56E9}"/>
    <cellStyle name="Comma 5 3 2 5 2 2 3" xfId="17941" xr:uid="{73A43A8D-78B9-4B6A-8547-651F17FAD9EB}"/>
    <cellStyle name="Comma 5 3 2 5 2 2 3 2" xfId="42573" xr:uid="{13E400C4-8CF9-48A6-83AC-B01DDD4B2A68}"/>
    <cellStyle name="Comma 5 3 2 5 2 2 4" xfId="30257" xr:uid="{BC853F94-9C64-43CC-B837-FD8A3475A2EF}"/>
    <cellStyle name="Comma 5 3 2 5 2 3" xfId="8704" xr:uid="{8B6888D0-8BFB-430D-AB91-A4A807ABCC1D}"/>
    <cellStyle name="Comma 5 3 2 5 2 3 2" xfId="21020" xr:uid="{2A70CF46-E3EF-4DA5-A17E-D9CA2D876E08}"/>
    <cellStyle name="Comma 5 3 2 5 2 3 2 2" xfId="45652" xr:uid="{E4D36C1A-0453-4DCF-BB5E-DE14ADA3E937}"/>
    <cellStyle name="Comma 5 3 2 5 2 3 3" xfId="33336" xr:uid="{696F0A89-DCCB-47CD-A9E1-FF06C3B00B21}"/>
    <cellStyle name="Comma 5 3 2 5 2 4" xfId="14862" xr:uid="{C2045AC7-1496-4F6D-BF7D-D8185A9A94EC}"/>
    <cellStyle name="Comma 5 3 2 5 2 4 2" xfId="39494" xr:uid="{9105D3F3-212A-4206-803C-93119F3CBD5F}"/>
    <cellStyle name="Comma 5 3 2 5 2 5" xfId="27178" xr:uid="{F2FE6D3F-C37F-4B3E-AFEB-C52402CFAC79}"/>
    <cellStyle name="Comma 5 3 2 5 3" xfId="4089" xr:uid="{620EB204-1D53-453C-8271-F8028CAD4CFF}"/>
    <cellStyle name="Comma 5 3 2 5 3 2" xfId="10247" xr:uid="{DDF14EAE-67E0-429B-903C-ED2A0EF90CF6}"/>
    <cellStyle name="Comma 5 3 2 5 3 2 2" xfId="22563" xr:uid="{DA8C9D66-73D0-4FF0-B1C9-6186D5674326}"/>
    <cellStyle name="Comma 5 3 2 5 3 2 2 2" xfId="47195" xr:uid="{8111E699-6C47-4ADD-AFDE-57A3E9D669DA}"/>
    <cellStyle name="Comma 5 3 2 5 3 2 3" xfId="34879" xr:uid="{34A51807-E655-42A6-926C-716DB3DB2FBE}"/>
    <cellStyle name="Comma 5 3 2 5 3 3" xfId="16405" xr:uid="{C42B30B8-30E3-4552-96C4-A510F368924F}"/>
    <cellStyle name="Comma 5 3 2 5 3 3 2" xfId="41037" xr:uid="{E2DB2F1A-4DCA-4623-B553-5C483F3334C8}"/>
    <cellStyle name="Comma 5 3 2 5 3 4" xfId="28721" xr:uid="{C05FC85E-6194-4C81-8D0B-AEFE5DBA1886}"/>
    <cellStyle name="Comma 5 3 2 5 4" xfId="7168" xr:uid="{08C96B2E-B7CD-450A-B7CD-2E04E480E082}"/>
    <cellStyle name="Comma 5 3 2 5 4 2" xfId="19484" xr:uid="{6CEFDB23-FCFC-4C04-A178-18D93931B0EF}"/>
    <cellStyle name="Comma 5 3 2 5 4 2 2" xfId="44116" xr:uid="{24989A5D-CA5B-47FA-A7FF-B069E3516EC4}"/>
    <cellStyle name="Comma 5 3 2 5 4 3" xfId="31800" xr:uid="{9BBBA01F-1074-46A4-98F2-CD7356F3CFAA}"/>
    <cellStyle name="Comma 5 3 2 5 5" xfId="13326" xr:uid="{257FCF64-D0DB-4757-BA35-79C44EDD73C8}"/>
    <cellStyle name="Comma 5 3 2 5 5 2" xfId="37958" xr:uid="{A50AB62D-EE55-4C3B-9542-DA81FE4B8D06}"/>
    <cellStyle name="Comma 5 3 2 5 6" xfId="25642" xr:uid="{86B01DE6-11F3-476D-AE74-3D7CFE9EC83B}"/>
    <cellStyle name="Comma 5 3 2 6" xfId="1778" xr:uid="{B4E00C2F-0337-4505-AC87-DD39896C9BA1}"/>
    <cellStyle name="Comma 5 3 2 6 2" xfId="4857" xr:uid="{3284047A-F0D5-4E60-8EA0-28AFE35984C9}"/>
    <cellStyle name="Comma 5 3 2 6 2 2" xfId="11015" xr:uid="{69BA9B8D-A8B7-4D20-B59B-505D86FD3D37}"/>
    <cellStyle name="Comma 5 3 2 6 2 2 2" xfId="23331" xr:uid="{81D97272-2F85-4F1B-A5A6-B4B29D57EDE8}"/>
    <cellStyle name="Comma 5 3 2 6 2 2 2 2" xfId="47963" xr:uid="{7D2C8AC6-F82B-49C1-B9E4-E8AF5BCDFFCC}"/>
    <cellStyle name="Comma 5 3 2 6 2 2 3" xfId="35647" xr:uid="{3E569E44-6959-4D5D-B309-1A7FA25D4F05}"/>
    <cellStyle name="Comma 5 3 2 6 2 3" xfId="17173" xr:uid="{23B96064-8EC3-41D7-A087-EFF85512E80E}"/>
    <cellStyle name="Comma 5 3 2 6 2 3 2" xfId="41805" xr:uid="{72386717-5A6E-4D40-9322-119A9131BED2}"/>
    <cellStyle name="Comma 5 3 2 6 2 4" xfId="29489" xr:uid="{39CC1161-4265-4FE3-A2B2-1BD7A4EDF714}"/>
    <cellStyle name="Comma 5 3 2 6 3" xfId="7936" xr:uid="{0204E33C-BBC6-4DCC-82F4-E95EBE1FAEA3}"/>
    <cellStyle name="Comma 5 3 2 6 3 2" xfId="20252" xr:uid="{D0FBE236-FDF9-40DE-B40E-E32C0AE72B90}"/>
    <cellStyle name="Comma 5 3 2 6 3 2 2" xfId="44884" xr:uid="{054315D9-0403-4223-90FC-AB00612470E5}"/>
    <cellStyle name="Comma 5 3 2 6 3 3" xfId="32568" xr:uid="{C8F9B2A6-2A58-4B67-8F33-3E0D577A6CF1}"/>
    <cellStyle name="Comma 5 3 2 6 4" xfId="14094" xr:uid="{47CC466F-E217-466A-ADB1-F9281062951C}"/>
    <cellStyle name="Comma 5 3 2 6 4 2" xfId="38726" xr:uid="{1121AD9B-5172-4B60-BB52-C005BC52C4B7}"/>
    <cellStyle name="Comma 5 3 2 6 5" xfId="26410" xr:uid="{BADD0C76-E431-433F-9D01-287F32FE3567}"/>
    <cellStyle name="Comma 5 3 2 7" xfId="3321" xr:uid="{D2E6726F-FBB5-4940-9A2B-3C31A6CCE803}"/>
    <cellStyle name="Comma 5 3 2 7 2" xfId="9479" xr:uid="{C264C3F5-472C-496A-BCA0-727C5BF8D1CB}"/>
    <cellStyle name="Comma 5 3 2 7 2 2" xfId="21795" xr:uid="{1452BFBB-58EF-4DA5-8391-DCEB35379E58}"/>
    <cellStyle name="Comma 5 3 2 7 2 2 2" xfId="46427" xr:uid="{D13BD632-3C4E-4FE1-A987-0C3CA799FF0B}"/>
    <cellStyle name="Comma 5 3 2 7 2 3" xfId="34111" xr:uid="{DD1227FF-1151-4183-BDAD-52A3939ABF30}"/>
    <cellStyle name="Comma 5 3 2 7 3" xfId="15637" xr:uid="{11FF7C6B-FFB7-4B3A-ABA2-B3E96C3AD022}"/>
    <cellStyle name="Comma 5 3 2 7 3 2" xfId="40269" xr:uid="{1E393CD7-2DEF-479C-A4C0-92D3301C1740}"/>
    <cellStyle name="Comma 5 3 2 7 4" xfId="27953" xr:uid="{3699D968-E93E-44F5-82A3-D5D254A63B70}"/>
    <cellStyle name="Comma 5 3 2 8" xfId="6400" xr:uid="{6F014196-51CD-4DA5-A340-873584733FDC}"/>
    <cellStyle name="Comma 5 3 2 8 2" xfId="18716" xr:uid="{91706B0B-705D-4CD9-A891-08A1840B8756}"/>
    <cellStyle name="Comma 5 3 2 8 2 2" xfId="43348" xr:uid="{578E2555-74B4-451F-820B-D624D136A21A}"/>
    <cellStyle name="Comma 5 3 2 8 3" xfId="31032" xr:uid="{B92D915B-9CCF-494D-A512-82306742045C}"/>
    <cellStyle name="Comma 5 3 2 9" xfId="12558" xr:uid="{5E2F1E98-54F5-4797-8713-09A58A1BE5A5}"/>
    <cellStyle name="Comma 5 3 2 9 2" xfId="37190" xr:uid="{5926B4EA-0BC9-4DB7-9C07-84E15BE9FBDE}"/>
    <cellStyle name="Comma 5 3 3" xfId="280" xr:uid="{BA9162A6-0ABB-45F4-810C-4DB18218277B}"/>
    <cellStyle name="Comma 5 3 3 2" xfId="472" xr:uid="{0F5DB2BF-1D9E-461F-B626-160BD7080A60}"/>
    <cellStyle name="Comma 5 3 3 2 2" xfId="856" xr:uid="{ED2BFB43-6800-45E8-B445-EDB86EB4A644}"/>
    <cellStyle name="Comma 5 3 3 2 2 2" xfId="1624" xr:uid="{B3539CE6-A924-487F-A696-0685C01CA8D9}"/>
    <cellStyle name="Comma 5 3 3 2 2 2 2" xfId="3170" xr:uid="{43310C1D-7C06-4A37-B27C-78959CDCB15B}"/>
    <cellStyle name="Comma 5 3 3 2 2 2 2 2" xfId="6249" xr:uid="{A18CC294-4BC4-455D-91A1-AFE81BEB40B6}"/>
    <cellStyle name="Comma 5 3 3 2 2 2 2 2 2" xfId="12407" xr:uid="{DC23C287-D68D-4F79-B330-23B220A9EF37}"/>
    <cellStyle name="Comma 5 3 3 2 2 2 2 2 2 2" xfId="24723" xr:uid="{0FA914E6-1AF2-44DD-8B4C-AA2906AB56DF}"/>
    <cellStyle name="Comma 5 3 3 2 2 2 2 2 2 2 2" xfId="49355" xr:uid="{5D41A3B9-286D-40FD-8255-8984A4B87770}"/>
    <cellStyle name="Comma 5 3 3 2 2 2 2 2 2 3" xfId="37039" xr:uid="{739B41AA-4A82-4F6B-BE42-B5C259C1048E}"/>
    <cellStyle name="Comma 5 3 3 2 2 2 2 2 3" xfId="18565" xr:uid="{BC78C816-D94A-4631-8E8F-40855F9D46AE}"/>
    <cellStyle name="Comma 5 3 3 2 2 2 2 2 3 2" xfId="43197" xr:uid="{0D536625-EB3D-4DFC-9A4D-A49A97C5A354}"/>
    <cellStyle name="Comma 5 3 3 2 2 2 2 2 4" xfId="30881" xr:uid="{F6FE713E-3969-4AF0-AF7F-5AF28E74AED4}"/>
    <cellStyle name="Comma 5 3 3 2 2 2 2 3" xfId="9328" xr:uid="{216CF92E-1721-45FF-800F-E2166E18BC39}"/>
    <cellStyle name="Comma 5 3 3 2 2 2 2 3 2" xfId="21644" xr:uid="{9F9D109F-E650-409A-BF52-DF4DAF4FD189}"/>
    <cellStyle name="Comma 5 3 3 2 2 2 2 3 2 2" xfId="46276" xr:uid="{2A6868B1-54BA-4ABC-93E5-B7DA12D9E3B7}"/>
    <cellStyle name="Comma 5 3 3 2 2 2 2 3 3" xfId="33960" xr:uid="{A54DC599-7E73-4483-ADA9-2B8E22B565B2}"/>
    <cellStyle name="Comma 5 3 3 2 2 2 2 4" xfId="15486" xr:uid="{943AFF24-304D-4DC2-BC86-F65D51B24AB4}"/>
    <cellStyle name="Comma 5 3 3 2 2 2 2 4 2" xfId="40118" xr:uid="{ACCF48DA-8B33-460B-9000-7D8EA1476CC2}"/>
    <cellStyle name="Comma 5 3 3 2 2 2 2 5" xfId="27802" xr:uid="{200097E6-99F6-44D4-93E5-F66F6461C246}"/>
    <cellStyle name="Comma 5 3 3 2 2 2 3" xfId="4713" xr:uid="{2E6587E5-C8E9-4F7F-8844-78C1CFAAD0FB}"/>
    <cellStyle name="Comma 5 3 3 2 2 2 3 2" xfId="10871" xr:uid="{1B7630DC-9124-452C-9237-278F5FBC4A12}"/>
    <cellStyle name="Comma 5 3 3 2 2 2 3 2 2" xfId="23187" xr:uid="{26F1781D-2502-4706-A84B-E1121224DA2E}"/>
    <cellStyle name="Comma 5 3 3 2 2 2 3 2 2 2" xfId="47819" xr:uid="{6B93ACD2-61AA-4630-AF53-99DDCF4189DE}"/>
    <cellStyle name="Comma 5 3 3 2 2 2 3 2 3" xfId="35503" xr:uid="{817E33E5-A318-40DA-A239-CA3419B3667D}"/>
    <cellStyle name="Comma 5 3 3 2 2 2 3 3" xfId="17029" xr:uid="{102B1603-B2C7-4E99-B06D-C4D6F956BF34}"/>
    <cellStyle name="Comma 5 3 3 2 2 2 3 3 2" xfId="41661" xr:uid="{85A0FBF3-6259-4CD8-8778-30A6DE342058}"/>
    <cellStyle name="Comma 5 3 3 2 2 2 3 4" xfId="29345" xr:uid="{E6240877-670A-45A4-AB2C-C28EF2AFE9B4}"/>
    <cellStyle name="Comma 5 3 3 2 2 2 4" xfId="7792" xr:uid="{C2CAE262-374B-472B-BA2C-1851A1E975DA}"/>
    <cellStyle name="Comma 5 3 3 2 2 2 4 2" xfId="20108" xr:uid="{46DBA0B4-DC5C-43EA-A875-CC520F676A7D}"/>
    <cellStyle name="Comma 5 3 3 2 2 2 4 2 2" xfId="44740" xr:uid="{8A236348-9515-44A4-805D-E023A29361F2}"/>
    <cellStyle name="Comma 5 3 3 2 2 2 4 3" xfId="32424" xr:uid="{86235F2D-0C96-4ADB-A013-CC4701E48B90}"/>
    <cellStyle name="Comma 5 3 3 2 2 2 5" xfId="13950" xr:uid="{5CD94E5E-FB29-4961-A90D-B9FEC58AF862}"/>
    <cellStyle name="Comma 5 3 3 2 2 2 5 2" xfId="38582" xr:uid="{F6B33329-AB50-4B61-BB34-C611F0753DE8}"/>
    <cellStyle name="Comma 5 3 3 2 2 2 6" xfId="26266" xr:uid="{96EB6BBD-0DB6-4100-A580-CBE572A7335D}"/>
    <cellStyle name="Comma 5 3 3 2 2 3" xfId="2402" xr:uid="{1EBD2AB3-E2AF-44A3-9FD1-5B4D099E5606}"/>
    <cellStyle name="Comma 5 3 3 2 2 3 2" xfId="5481" xr:uid="{B0BFCDD9-F543-4621-A3F5-32FAA56521B2}"/>
    <cellStyle name="Comma 5 3 3 2 2 3 2 2" xfId="11639" xr:uid="{ABB925A8-3B38-4265-B5BB-6FF9EFCDFA0B}"/>
    <cellStyle name="Comma 5 3 3 2 2 3 2 2 2" xfId="23955" xr:uid="{4642F167-C402-4A4A-9295-C0306A1F6C91}"/>
    <cellStyle name="Comma 5 3 3 2 2 3 2 2 2 2" xfId="48587" xr:uid="{D9475248-F2D6-4EC0-8368-D724A2A3560F}"/>
    <cellStyle name="Comma 5 3 3 2 2 3 2 2 3" xfId="36271" xr:uid="{2DB888CE-5347-480F-8921-0865C9722AC4}"/>
    <cellStyle name="Comma 5 3 3 2 2 3 2 3" xfId="17797" xr:uid="{F4B289BE-1EF3-4659-BCD3-0E6DAA5CBBF2}"/>
    <cellStyle name="Comma 5 3 3 2 2 3 2 3 2" xfId="42429" xr:uid="{8286DEC5-17E7-4F53-BE9B-A7EAFCADDDA3}"/>
    <cellStyle name="Comma 5 3 3 2 2 3 2 4" xfId="30113" xr:uid="{9561B464-5720-45B3-97E5-954BCD697FE6}"/>
    <cellStyle name="Comma 5 3 3 2 2 3 3" xfId="8560" xr:uid="{4B0D1BA7-B71E-4542-AD24-5016F614264E}"/>
    <cellStyle name="Comma 5 3 3 2 2 3 3 2" xfId="20876" xr:uid="{E149B30C-7A71-4993-B406-311A6E8F03A4}"/>
    <cellStyle name="Comma 5 3 3 2 2 3 3 2 2" xfId="45508" xr:uid="{C07DEDF4-4D41-44B3-A436-9B81DF028653}"/>
    <cellStyle name="Comma 5 3 3 2 2 3 3 3" xfId="33192" xr:uid="{F69A073D-02E9-4B9B-B2EF-38BA86B3F62E}"/>
    <cellStyle name="Comma 5 3 3 2 2 3 4" xfId="14718" xr:uid="{56E87124-5CDA-4188-B0B5-A117D4A9A77D}"/>
    <cellStyle name="Comma 5 3 3 2 2 3 4 2" xfId="39350" xr:uid="{55345FFB-38AF-4D53-82F7-727E2BE71A6A}"/>
    <cellStyle name="Comma 5 3 3 2 2 3 5" xfId="27034" xr:uid="{DA5A3BF7-9870-4937-B6A9-238AAE58E5D3}"/>
    <cellStyle name="Comma 5 3 3 2 2 4" xfId="3945" xr:uid="{05098E53-026D-4616-9B0E-5948D762BB14}"/>
    <cellStyle name="Comma 5 3 3 2 2 4 2" xfId="10103" xr:uid="{86A372C9-93A3-490B-966E-05314FB2C9B8}"/>
    <cellStyle name="Comma 5 3 3 2 2 4 2 2" xfId="22419" xr:uid="{B28A8A6C-D467-45A2-9E70-70425C1A02AF}"/>
    <cellStyle name="Comma 5 3 3 2 2 4 2 2 2" xfId="47051" xr:uid="{D203E5C9-6565-49EC-9841-141413A3AA96}"/>
    <cellStyle name="Comma 5 3 3 2 2 4 2 3" xfId="34735" xr:uid="{98FEE656-1B82-4680-8356-1E3AE57A63EA}"/>
    <cellStyle name="Comma 5 3 3 2 2 4 3" xfId="16261" xr:uid="{CC69F14F-3DE0-40ED-AB27-92D1AEB55443}"/>
    <cellStyle name="Comma 5 3 3 2 2 4 3 2" xfId="40893" xr:uid="{789FCB33-E2B4-4771-BE3A-8FC398D24501}"/>
    <cellStyle name="Comma 5 3 3 2 2 4 4" xfId="28577" xr:uid="{244D3277-CB4E-4DC6-A32A-DDDE8A70B11B}"/>
    <cellStyle name="Comma 5 3 3 2 2 5" xfId="7024" xr:uid="{F3778D03-A9F5-4674-8D36-897B6D68BCA2}"/>
    <cellStyle name="Comma 5 3 3 2 2 5 2" xfId="19340" xr:uid="{4CF7B381-D38F-47F0-A7E0-10B95C761DFB}"/>
    <cellStyle name="Comma 5 3 3 2 2 5 2 2" xfId="43972" xr:uid="{E94D1CE7-6D8B-47AD-BB9B-98DD636A3321}"/>
    <cellStyle name="Comma 5 3 3 2 2 5 3" xfId="31656" xr:uid="{0E48C6B3-DF20-4CD8-8708-11E1A6AEB58C}"/>
    <cellStyle name="Comma 5 3 3 2 2 6" xfId="13182" xr:uid="{FB106A7B-C3C4-4768-92B8-0CFAFBBB9D23}"/>
    <cellStyle name="Comma 5 3 3 2 2 6 2" xfId="37814" xr:uid="{62C332F5-11E8-425C-A4CD-3E01F624B269}"/>
    <cellStyle name="Comma 5 3 3 2 2 7" xfId="25498" xr:uid="{B1CE9934-415D-47E1-B81A-DF590FB81A0D}"/>
    <cellStyle name="Comma 5 3 3 2 3" xfId="1240" xr:uid="{30D2A95E-5254-4957-BA82-3694EEF4B3D3}"/>
    <cellStyle name="Comma 5 3 3 2 3 2" xfId="2786" xr:uid="{2C230DC9-E0B6-4E78-877B-0F0A5155B3DF}"/>
    <cellStyle name="Comma 5 3 3 2 3 2 2" xfId="5865" xr:uid="{A2DB9FFA-9C30-48FD-ADE9-0791C80D8B90}"/>
    <cellStyle name="Comma 5 3 3 2 3 2 2 2" xfId="12023" xr:uid="{95F03DDC-B9B2-446D-94EB-9903EE8B7180}"/>
    <cellStyle name="Comma 5 3 3 2 3 2 2 2 2" xfId="24339" xr:uid="{B93D64C8-D5BD-4E72-8E76-C73CA1BF71B0}"/>
    <cellStyle name="Comma 5 3 3 2 3 2 2 2 2 2" xfId="48971" xr:uid="{63D03DB4-3A82-4914-81C1-A382D83F235C}"/>
    <cellStyle name="Comma 5 3 3 2 3 2 2 2 3" xfId="36655" xr:uid="{6299154C-65A6-41EB-9617-3E71A603B1CE}"/>
    <cellStyle name="Comma 5 3 3 2 3 2 2 3" xfId="18181" xr:uid="{8C23340A-BD7C-44A7-90F3-720E11524F4B}"/>
    <cellStyle name="Comma 5 3 3 2 3 2 2 3 2" xfId="42813" xr:uid="{FE079F55-2672-4D02-822E-C1A7FE7C2321}"/>
    <cellStyle name="Comma 5 3 3 2 3 2 2 4" xfId="30497" xr:uid="{2C363093-65A7-4980-A85E-8CE66FCD8419}"/>
    <cellStyle name="Comma 5 3 3 2 3 2 3" xfId="8944" xr:uid="{F9503B02-DCCB-47BA-931D-2FD1C494E039}"/>
    <cellStyle name="Comma 5 3 3 2 3 2 3 2" xfId="21260" xr:uid="{29785602-1AFA-4A78-899D-FC2E9E395DC8}"/>
    <cellStyle name="Comma 5 3 3 2 3 2 3 2 2" xfId="45892" xr:uid="{595D0F09-485F-44F5-90DC-E8D945866C43}"/>
    <cellStyle name="Comma 5 3 3 2 3 2 3 3" xfId="33576" xr:uid="{B35CAE3F-60CE-4DE4-A7B1-AA336A953990}"/>
    <cellStyle name="Comma 5 3 3 2 3 2 4" xfId="15102" xr:uid="{F9A7B53B-5FCD-41A9-9A52-8143BC1888BB}"/>
    <cellStyle name="Comma 5 3 3 2 3 2 4 2" xfId="39734" xr:uid="{B5F3D276-A0BB-4117-A09C-DD89DC4437FB}"/>
    <cellStyle name="Comma 5 3 3 2 3 2 5" xfId="27418" xr:uid="{1F23AE90-BDAE-4636-B49D-5017CB8D3BE7}"/>
    <cellStyle name="Comma 5 3 3 2 3 3" xfId="4329" xr:uid="{8A11F0FF-A43B-4BFF-8DE9-982FCB27D77A}"/>
    <cellStyle name="Comma 5 3 3 2 3 3 2" xfId="10487" xr:uid="{CEC376F4-15CD-45D7-BAF6-5D0748BC20DC}"/>
    <cellStyle name="Comma 5 3 3 2 3 3 2 2" xfId="22803" xr:uid="{8E4C6953-FCF2-4F9C-BC16-D4B34AF758E7}"/>
    <cellStyle name="Comma 5 3 3 2 3 3 2 2 2" xfId="47435" xr:uid="{8FD92782-5275-409D-B909-8AB4892A5348}"/>
    <cellStyle name="Comma 5 3 3 2 3 3 2 3" xfId="35119" xr:uid="{ECD6B365-65C0-43BF-A8CB-1BB41E57CAEF}"/>
    <cellStyle name="Comma 5 3 3 2 3 3 3" xfId="16645" xr:uid="{BE63247D-237C-4290-B91A-3361F51A96D3}"/>
    <cellStyle name="Comma 5 3 3 2 3 3 3 2" xfId="41277" xr:uid="{0545A2FF-3CC4-4F12-9FF1-2A9044592732}"/>
    <cellStyle name="Comma 5 3 3 2 3 3 4" xfId="28961" xr:uid="{1C14C61F-78DC-4B8C-81F8-E9C08E7C4048}"/>
    <cellStyle name="Comma 5 3 3 2 3 4" xfId="7408" xr:uid="{3D4FB6CC-69E5-4C9A-BE15-7E300E421FCF}"/>
    <cellStyle name="Comma 5 3 3 2 3 4 2" xfId="19724" xr:uid="{6BB15509-5E7A-43C8-9C4A-C8922E443222}"/>
    <cellStyle name="Comma 5 3 3 2 3 4 2 2" xfId="44356" xr:uid="{5A205F0C-6AD6-4DEB-8F65-7CE41093E119}"/>
    <cellStyle name="Comma 5 3 3 2 3 4 3" xfId="32040" xr:uid="{01DA5304-C168-4719-8D9D-A6E14070F2EA}"/>
    <cellStyle name="Comma 5 3 3 2 3 5" xfId="13566" xr:uid="{210DF0D9-94E7-4978-B5B1-9F37C20E1BA5}"/>
    <cellStyle name="Comma 5 3 3 2 3 5 2" xfId="38198" xr:uid="{F2F78F38-E007-470E-8E88-701A5C5DB43B}"/>
    <cellStyle name="Comma 5 3 3 2 3 6" xfId="25882" xr:uid="{C8091442-E95F-4EDB-960E-A6B86AB38178}"/>
    <cellStyle name="Comma 5 3 3 2 4" xfId="2018" xr:uid="{3CB7F825-7727-4A4E-9E85-2402E3DCDADA}"/>
    <cellStyle name="Comma 5 3 3 2 4 2" xfId="5097" xr:uid="{4B3A31FB-08F7-4DF7-8BD3-07EDFEBF6FBE}"/>
    <cellStyle name="Comma 5 3 3 2 4 2 2" xfId="11255" xr:uid="{8B4734CF-477E-4A3B-A3C4-B15D60FDB023}"/>
    <cellStyle name="Comma 5 3 3 2 4 2 2 2" xfId="23571" xr:uid="{F9886D2B-0B61-42E7-8976-620AE5CCF966}"/>
    <cellStyle name="Comma 5 3 3 2 4 2 2 2 2" xfId="48203" xr:uid="{0F4D6D7E-EA5C-4BE9-9CE6-4F3E07DC9497}"/>
    <cellStyle name="Comma 5 3 3 2 4 2 2 3" xfId="35887" xr:uid="{A523E4A9-0E4B-48A5-8D63-6C1A5FBD6184}"/>
    <cellStyle name="Comma 5 3 3 2 4 2 3" xfId="17413" xr:uid="{FD5F3D50-422A-4351-8E67-87AFD1FDBEC3}"/>
    <cellStyle name="Comma 5 3 3 2 4 2 3 2" xfId="42045" xr:uid="{1E504482-611E-4B75-861A-23956D91EC80}"/>
    <cellStyle name="Comma 5 3 3 2 4 2 4" xfId="29729" xr:uid="{E3521101-F257-4C63-A9C6-49496E234EBF}"/>
    <cellStyle name="Comma 5 3 3 2 4 3" xfId="8176" xr:uid="{B92F9E87-FE75-4048-94E7-01C2C0E12498}"/>
    <cellStyle name="Comma 5 3 3 2 4 3 2" xfId="20492" xr:uid="{69B1ABAF-CD99-4E99-8A53-B426619D3629}"/>
    <cellStyle name="Comma 5 3 3 2 4 3 2 2" xfId="45124" xr:uid="{36BE8F22-7FED-4646-87ED-88AF30873101}"/>
    <cellStyle name="Comma 5 3 3 2 4 3 3" xfId="32808" xr:uid="{8229C3A7-90F6-4810-B950-BE8636FC9D10}"/>
    <cellStyle name="Comma 5 3 3 2 4 4" xfId="14334" xr:uid="{32297609-D025-4A50-8A16-CD015AEC577D}"/>
    <cellStyle name="Comma 5 3 3 2 4 4 2" xfId="38966" xr:uid="{FCE7E8CB-D86D-404B-8C3D-F656232FFFBE}"/>
    <cellStyle name="Comma 5 3 3 2 4 5" xfId="26650" xr:uid="{B6F3187F-1212-4591-AA1C-3740B1D4BD5E}"/>
    <cellStyle name="Comma 5 3 3 2 5" xfId="3561" xr:uid="{5B4C2642-1F43-41BC-9A75-288891418FB5}"/>
    <cellStyle name="Comma 5 3 3 2 5 2" xfId="9719" xr:uid="{2B81AB2A-850C-479A-94BB-CD600E4FC0F6}"/>
    <cellStyle name="Comma 5 3 3 2 5 2 2" xfId="22035" xr:uid="{AC843882-D458-42D3-8E3C-2C86E00CC9A9}"/>
    <cellStyle name="Comma 5 3 3 2 5 2 2 2" xfId="46667" xr:uid="{EBC3A794-95EE-4C0B-A8A5-94F349B5A302}"/>
    <cellStyle name="Comma 5 3 3 2 5 2 3" xfId="34351" xr:uid="{93947965-9B8F-4FEB-A55E-CFE0EB8A69AB}"/>
    <cellStyle name="Comma 5 3 3 2 5 3" xfId="15877" xr:uid="{AF8073A9-817A-4B0C-A596-70A9E67D2BFC}"/>
    <cellStyle name="Comma 5 3 3 2 5 3 2" xfId="40509" xr:uid="{058B4899-1B9C-42A8-8CA7-1C470A843A55}"/>
    <cellStyle name="Comma 5 3 3 2 5 4" xfId="28193" xr:uid="{F17539F4-5D87-4834-BA69-575CD911E94D}"/>
    <cellStyle name="Comma 5 3 3 2 6" xfId="6640" xr:uid="{A6890801-23D1-447B-9FBC-17DE96D0828A}"/>
    <cellStyle name="Comma 5 3 3 2 6 2" xfId="18956" xr:uid="{B79F593F-A71A-48CC-9E62-F8D4C46E351B}"/>
    <cellStyle name="Comma 5 3 3 2 6 2 2" xfId="43588" xr:uid="{62B2BA4B-1FBA-4489-87E3-52023EE9467B}"/>
    <cellStyle name="Comma 5 3 3 2 6 3" xfId="31272" xr:uid="{AACC022F-068B-449A-B728-17C2EED0BB75}"/>
    <cellStyle name="Comma 5 3 3 2 7" xfId="12798" xr:uid="{FF9DE8B3-E363-4341-A3D7-06BF1EFFCB04}"/>
    <cellStyle name="Comma 5 3 3 2 7 2" xfId="37430" xr:uid="{D23982DD-4F01-45E0-ABFF-407C6BFD1130}"/>
    <cellStyle name="Comma 5 3 3 2 8" xfId="25114" xr:uid="{7CBC5264-4016-4FFF-AF50-A834EF64DE8C}"/>
    <cellStyle name="Comma 5 3 3 3" xfId="664" xr:uid="{6538178B-C55E-4553-B276-64E369D4EBD5}"/>
    <cellStyle name="Comma 5 3 3 3 2" xfId="1432" xr:uid="{2A2F4118-B7BB-44BC-9FE1-7C8B56B36AED}"/>
    <cellStyle name="Comma 5 3 3 3 2 2" xfId="2978" xr:uid="{BC7BDDAE-6F6A-4F53-B83A-344EA4EA4FE7}"/>
    <cellStyle name="Comma 5 3 3 3 2 2 2" xfId="6057" xr:uid="{6459BE55-1CC9-4B7E-843A-3274363D9442}"/>
    <cellStyle name="Comma 5 3 3 3 2 2 2 2" xfId="12215" xr:uid="{025557A2-E63C-489D-90EF-1DED2D0448CE}"/>
    <cellStyle name="Comma 5 3 3 3 2 2 2 2 2" xfId="24531" xr:uid="{AAD4EE7E-4763-41B1-A583-56BC5ACAEEA1}"/>
    <cellStyle name="Comma 5 3 3 3 2 2 2 2 2 2" xfId="49163" xr:uid="{8A1BD419-F700-4DC0-AE16-DB493C94D854}"/>
    <cellStyle name="Comma 5 3 3 3 2 2 2 2 3" xfId="36847" xr:uid="{ED722A50-DE9A-4785-8284-7860A15ADFB0}"/>
    <cellStyle name="Comma 5 3 3 3 2 2 2 3" xfId="18373" xr:uid="{807FDE0F-59FC-4D74-897B-06C77FAF6D92}"/>
    <cellStyle name="Comma 5 3 3 3 2 2 2 3 2" xfId="43005" xr:uid="{15712E27-8211-4271-9064-A4A778AAC5AE}"/>
    <cellStyle name="Comma 5 3 3 3 2 2 2 4" xfId="30689" xr:uid="{699050D1-E301-4330-9397-029EC2A7F032}"/>
    <cellStyle name="Comma 5 3 3 3 2 2 3" xfId="9136" xr:uid="{2758E6FC-4849-449D-874E-9069E601237E}"/>
    <cellStyle name="Comma 5 3 3 3 2 2 3 2" xfId="21452" xr:uid="{A7644AB7-3A16-4361-B3C7-8E7BC7898865}"/>
    <cellStyle name="Comma 5 3 3 3 2 2 3 2 2" xfId="46084" xr:uid="{3F727685-64A6-4888-8C92-FBBD2C94ED70}"/>
    <cellStyle name="Comma 5 3 3 3 2 2 3 3" xfId="33768" xr:uid="{A3BAD24E-1160-4437-9C3B-89E8F68FC4E1}"/>
    <cellStyle name="Comma 5 3 3 3 2 2 4" xfId="15294" xr:uid="{616789FA-2E45-42B7-9F07-993287A3217C}"/>
    <cellStyle name="Comma 5 3 3 3 2 2 4 2" xfId="39926" xr:uid="{B0D4E5E2-53B1-4E7E-8892-D4C799F9AEC9}"/>
    <cellStyle name="Comma 5 3 3 3 2 2 5" xfId="27610" xr:uid="{E919E893-AF80-471F-95D2-F4BE56C58996}"/>
    <cellStyle name="Comma 5 3 3 3 2 3" xfId="4521" xr:uid="{A03D03B6-4124-4562-90E6-ED94E14CEB52}"/>
    <cellStyle name="Comma 5 3 3 3 2 3 2" xfId="10679" xr:uid="{7CCF71C0-0089-47A7-AAF5-25AD6873493C}"/>
    <cellStyle name="Comma 5 3 3 3 2 3 2 2" xfId="22995" xr:uid="{65BEF457-EBEC-4C96-9141-47F11AEA90DE}"/>
    <cellStyle name="Comma 5 3 3 3 2 3 2 2 2" xfId="47627" xr:uid="{98635198-EB4E-4DE5-B4AC-6C1B4A8BEB29}"/>
    <cellStyle name="Comma 5 3 3 3 2 3 2 3" xfId="35311" xr:uid="{8359897B-2714-415D-976E-929D3A9B50C0}"/>
    <cellStyle name="Comma 5 3 3 3 2 3 3" xfId="16837" xr:uid="{80A9F1DC-D415-4188-971E-6EE607B71D2B}"/>
    <cellStyle name="Comma 5 3 3 3 2 3 3 2" xfId="41469" xr:uid="{12F58D26-3D8B-4DFB-94A1-9325B69E35D3}"/>
    <cellStyle name="Comma 5 3 3 3 2 3 4" xfId="29153" xr:uid="{F716C669-0554-4C88-8428-86A48EDC484C}"/>
    <cellStyle name="Comma 5 3 3 3 2 4" xfId="7600" xr:uid="{79F4DA17-F5C9-40C6-A33F-A2A9D796E179}"/>
    <cellStyle name="Comma 5 3 3 3 2 4 2" xfId="19916" xr:uid="{90229F25-99A5-4971-899B-9D8D54426F7C}"/>
    <cellStyle name="Comma 5 3 3 3 2 4 2 2" xfId="44548" xr:uid="{EDA98B6E-47C8-4C14-8BB2-F39A1C51E350}"/>
    <cellStyle name="Comma 5 3 3 3 2 4 3" xfId="32232" xr:uid="{AE46C52D-6EFE-4CBA-9F66-32FC3B24D565}"/>
    <cellStyle name="Comma 5 3 3 3 2 5" xfId="13758" xr:uid="{04F7ED4B-383F-4102-B738-06988F3EC9FC}"/>
    <cellStyle name="Comma 5 3 3 3 2 5 2" xfId="38390" xr:uid="{0A388EF7-2EB3-4098-ABE7-E01CA486E946}"/>
    <cellStyle name="Comma 5 3 3 3 2 6" xfId="26074" xr:uid="{F6FFBAD5-1E4B-4637-8581-8DA883DE7EFD}"/>
    <cellStyle name="Comma 5 3 3 3 3" xfId="2210" xr:uid="{174A853E-11AB-4778-91F9-9D782E725757}"/>
    <cellStyle name="Comma 5 3 3 3 3 2" xfId="5289" xr:uid="{77FBDD73-864D-42AA-9D07-79DF6972746F}"/>
    <cellStyle name="Comma 5 3 3 3 3 2 2" xfId="11447" xr:uid="{302EBBCA-7AA5-4A06-A38D-8B750A27B889}"/>
    <cellStyle name="Comma 5 3 3 3 3 2 2 2" xfId="23763" xr:uid="{7B985AEE-0E49-43BE-AEB1-56C4AE4DA7FC}"/>
    <cellStyle name="Comma 5 3 3 3 3 2 2 2 2" xfId="48395" xr:uid="{89826238-274D-4685-AA5B-6B2143B7815F}"/>
    <cellStyle name="Comma 5 3 3 3 3 2 2 3" xfId="36079" xr:uid="{9BBDDF22-545F-437C-9232-A74C4DC7B167}"/>
    <cellStyle name="Comma 5 3 3 3 3 2 3" xfId="17605" xr:uid="{B4E527EB-3382-43F8-9516-D0C558E28BDC}"/>
    <cellStyle name="Comma 5 3 3 3 3 2 3 2" xfId="42237" xr:uid="{13093AAA-20CF-4BCE-A73A-6294D41B6188}"/>
    <cellStyle name="Comma 5 3 3 3 3 2 4" xfId="29921" xr:uid="{3F04E81B-8575-49E1-BE36-FA0D5D98E2B2}"/>
    <cellStyle name="Comma 5 3 3 3 3 3" xfId="8368" xr:uid="{02D78B3E-AB25-4C14-B75D-58ECB843EB85}"/>
    <cellStyle name="Comma 5 3 3 3 3 3 2" xfId="20684" xr:uid="{C04F627A-6C53-4DE7-93EA-148FBDAB94BE}"/>
    <cellStyle name="Comma 5 3 3 3 3 3 2 2" xfId="45316" xr:uid="{EA9676F9-48FE-46B7-9E54-17F4088ED498}"/>
    <cellStyle name="Comma 5 3 3 3 3 3 3" xfId="33000" xr:uid="{1DAEB897-A485-463D-8461-202C03F292EC}"/>
    <cellStyle name="Comma 5 3 3 3 3 4" xfId="14526" xr:uid="{11DDE06B-6B6A-497A-9613-DF96D06347DE}"/>
    <cellStyle name="Comma 5 3 3 3 3 4 2" xfId="39158" xr:uid="{92C3157F-1CC0-46AC-B2EB-47C04838AC0A}"/>
    <cellStyle name="Comma 5 3 3 3 3 5" xfId="26842" xr:uid="{0854A9C0-D3CF-4EC6-98DA-B8CB9725EB95}"/>
    <cellStyle name="Comma 5 3 3 3 4" xfId="3753" xr:uid="{DB28E3D8-2919-4884-B282-EFDF2392F999}"/>
    <cellStyle name="Comma 5 3 3 3 4 2" xfId="9911" xr:uid="{21D9AA21-426A-47E2-A1FE-D480E74217DC}"/>
    <cellStyle name="Comma 5 3 3 3 4 2 2" xfId="22227" xr:uid="{D89F649D-EC12-4731-93B7-328C52082E7F}"/>
    <cellStyle name="Comma 5 3 3 3 4 2 2 2" xfId="46859" xr:uid="{FE3AD80D-2B14-4B7D-80BC-6F9A618453E4}"/>
    <cellStyle name="Comma 5 3 3 3 4 2 3" xfId="34543" xr:uid="{A2132222-2D77-43A5-AA8B-9891821E0D19}"/>
    <cellStyle name="Comma 5 3 3 3 4 3" xfId="16069" xr:uid="{6BE75A9E-2B3D-4E77-AE75-C25CAD7E240C}"/>
    <cellStyle name="Comma 5 3 3 3 4 3 2" xfId="40701" xr:uid="{247708E0-C845-4341-9206-02E1D3E316B7}"/>
    <cellStyle name="Comma 5 3 3 3 4 4" xfId="28385" xr:uid="{E043F32D-43F0-4A74-8528-BC90ECB5A4BD}"/>
    <cellStyle name="Comma 5 3 3 3 5" xfId="6832" xr:uid="{3E6DB272-E321-42BD-BED8-0983F7D1D728}"/>
    <cellStyle name="Comma 5 3 3 3 5 2" xfId="19148" xr:uid="{674E3F1C-FA7E-4F78-84F4-88BE057ABCDA}"/>
    <cellStyle name="Comma 5 3 3 3 5 2 2" xfId="43780" xr:uid="{2F085DAF-7958-4FCF-8FE0-48B099097DFD}"/>
    <cellStyle name="Comma 5 3 3 3 5 3" xfId="31464" xr:uid="{49F0E259-8F4B-4576-B16B-A97078CC9DCF}"/>
    <cellStyle name="Comma 5 3 3 3 6" xfId="12990" xr:uid="{DC2FFABC-DE8B-4081-A046-CB53CAEC0965}"/>
    <cellStyle name="Comma 5 3 3 3 6 2" xfId="37622" xr:uid="{26517A07-07DD-437B-B948-63C52FFC96BE}"/>
    <cellStyle name="Comma 5 3 3 3 7" xfId="25306" xr:uid="{60EEE1A9-A9D5-4408-990C-89180024C4B1}"/>
    <cellStyle name="Comma 5 3 3 4" xfId="1048" xr:uid="{EA74CD8D-099E-450B-8CD0-A50AF3F23285}"/>
    <cellStyle name="Comma 5 3 3 4 2" xfId="2594" xr:uid="{9996922E-8E1E-4F0E-9D88-16C6D159CF76}"/>
    <cellStyle name="Comma 5 3 3 4 2 2" xfId="5673" xr:uid="{3FB8708C-49C5-4202-B77C-1F0B7D5B66D0}"/>
    <cellStyle name="Comma 5 3 3 4 2 2 2" xfId="11831" xr:uid="{005B057E-D36D-41BE-901C-9AB6902B913D}"/>
    <cellStyle name="Comma 5 3 3 4 2 2 2 2" xfId="24147" xr:uid="{A1BA7427-109A-4D3C-AF15-FA8C28076D52}"/>
    <cellStyle name="Comma 5 3 3 4 2 2 2 2 2" xfId="48779" xr:uid="{0FC13144-1591-440D-BEE9-C2DBD301E87D}"/>
    <cellStyle name="Comma 5 3 3 4 2 2 2 3" xfId="36463" xr:uid="{0DFEF601-DA3A-42FD-97DD-F6238EAF114F}"/>
    <cellStyle name="Comma 5 3 3 4 2 2 3" xfId="17989" xr:uid="{C90D0C5D-4D06-485E-8529-693B44C5D66F}"/>
    <cellStyle name="Comma 5 3 3 4 2 2 3 2" xfId="42621" xr:uid="{05ED2A9C-D1FA-4E3F-AC53-350A24B394A9}"/>
    <cellStyle name="Comma 5 3 3 4 2 2 4" xfId="30305" xr:uid="{96B719EC-46AB-4F59-A5D6-41EA83D276E4}"/>
    <cellStyle name="Comma 5 3 3 4 2 3" xfId="8752" xr:uid="{257FB5F5-2DE1-446A-9C8A-A473C7526D27}"/>
    <cellStyle name="Comma 5 3 3 4 2 3 2" xfId="21068" xr:uid="{9559DCD2-3D20-4CCD-9E35-875D8AB4DAA5}"/>
    <cellStyle name="Comma 5 3 3 4 2 3 2 2" xfId="45700" xr:uid="{DFC20F50-981A-419B-BBD3-729723E21337}"/>
    <cellStyle name="Comma 5 3 3 4 2 3 3" xfId="33384" xr:uid="{4F5AC212-5DD3-4246-A239-A0893F59DD0D}"/>
    <cellStyle name="Comma 5 3 3 4 2 4" xfId="14910" xr:uid="{75302413-805A-4E53-A6BD-33B90CA55C79}"/>
    <cellStyle name="Comma 5 3 3 4 2 4 2" xfId="39542" xr:uid="{162A4DDF-34EC-465A-9C3C-ADD768D18882}"/>
    <cellStyle name="Comma 5 3 3 4 2 5" xfId="27226" xr:uid="{D0D209E8-4F1D-41D3-A6BD-F22F00C6992F}"/>
    <cellStyle name="Comma 5 3 3 4 3" xfId="4137" xr:uid="{2DC95977-92AD-4DAC-9880-A2D759CBE248}"/>
    <cellStyle name="Comma 5 3 3 4 3 2" xfId="10295" xr:uid="{00D33B4B-B2B5-4795-8CF3-938348A0939F}"/>
    <cellStyle name="Comma 5 3 3 4 3 2 2" xfId="22611" xr:uid="{9AC5E9DD-75BD-4EF5-88C0-BF205FFAFD33}"/>
    <cellStyle name="Comma 5 3 3 4 3 2 2 2" xfId="47243" xr:uid="{99DEA7EF-76CE-463D-BED2-A3F1CE46E9CF}"/>
    <cellStyle name="Comma 5 3 3 4 3 2 3" xfId="34927" xr:uid="{78E49251-18FD-4D8C-BD3C-C7DB021FB9BB}"/>
    <cellStyle name="Comma 5 3 3 4 3 3" xfId="16453" xr:uid="{82361E5C-A22E-4C72-8D7F-44E23954DDC1}"/>
    <cellStyle name="Comma 5 3 3 4 3 3 2" xfId="41085" xr:uid="{7B7A807F-0E8D-4390-8021-29950D643335}"/>
    <cellStyle name="Comma 5 3 3 4 3 4" xfId="28769" xr:uid="{FC318B9B-D4B4-4096-A89E-B19C8E8C80FA}"/>
    <cellStyle name="Comma 5 3 3 4 4" xfId="7216" xr:uid="{45BE0805-D72E-476B-8EED-BBB99770B0B1}"/>
    <cellStyle name="Comma 5 3 3 4 4 2" xfId="19532" xr:uid="{97774908-5529-40A8-8D02-774717D3DF99}"/>
    <cellStyle name="Comma 5 3 3 4 4 2 2" xfId="44164" xr:uid="{FB7E1860-1383-4C9C-BCB9-D4F416B3B1A3}"/>
    <cellStyle name="Comma 5 3 3 4 4 3" xfId="31848" xr:uid="{8AEE7A9E-966B-4781-A463-35526188B082}"/>
    <cellStyle name="Comma 5 3 3 4 5" xfId="13374" xr:uid="{B02A224E-5ABE-4BAB-B83B-3363E0AFE770}"/>
    <cellStyle name="Comma 5 3 3 4 5 2" xfId="38006" xr:uid="{42135912-04D5-46C7-8BFF-7EADD89DCDA2}"/>
    <cellStyle name="Comma 5 3 3 4 6" xfId="25690" xr:uid="{65C03474-BC95-41FD-8CED-88BD039CAAFE}"/>
    <cellStyle name="Comma 5 3 3 5" xfId="1826" xr:uid="{DB342655-D1AD-4068-9DDE-77A0F65C15D1}"/>
    <cellStyle name="Comma 5 3 3 5 2" xfId="4905" xr:uid="{A8210DF2-79B3-4980-B9A1-51EB13677F61}"/>
    <cellStyle name="Comma 5 3 3 5 2 2" xfId="11063" xr:uid="{CCA20DD5-6C67-4237-8D7B-9029E3DF914D}"/>
    <cellStyle name="Comma 5 3 3 5 2 2 2" xfId="23379" xr:uid="{551B0377-9F46-4C28-BA2B-707DEBA5B575}"/>
    <cellStyle name="Comma 5 3 3 5 2 2 2 2" xfId="48011" xr:uid="{E8FA2D10-B780-4923-87A6-A658C0207961}"/>
    <cellStyle name="Comma 5 3 3 5 2 2 3" xfId="35695" xr:uid="{6CA19175-2D5C-49F8-B6C9-32099F70849F}"/>
    <cellStyle name="Comma 5 3 3 5 2 3" xfId="17221" xr:uid="{E8040902-8B72-4312-9066-0B99769DADE5}"/>
    <cellStyle name="Comma 5 3 3 5 2 3 2" xfId="41853" xr:uid="{68CC5798-AAF3-40F4-B09B-49809F71B1CC}"/>
    <cellStyle name="Comma 5 3 3 5 2 4" xfId="29537" xr:uid="{4117C177-376B-4233-B9BB-A9FA98DB35C7}"/>
    <cellStyle name="Comma 5 3 3 5 3" xfId="7984" xr:uid="{B256E6C2-724C-48D0-B803-75A96BE5220E}"/>
    <cellStyle name="Comma 5 3 3 5 3 2" xfId="20300" xr:uid="{E4939EB9-577B-4C9A-940F-6C2012D07A92}"/>
    <cellStyle name="Comma 5 3 3 5 3 2 2" xfId="44932" xr:uid="{49984C67-4152-4DD6-84D6-5C6BA9966F19}"/>
    <cellStyle name="Comma 5 3 3 5 3 3" xfId="32616" xr:uid="{2047762D-EC7B-4B72-9110-06B2293E99E9}"/>
    <cellStyle name="Comma 5 3 3 5 4" xfId="14142" xr:uid="{4351713A-4AF3-4B90-B32E-448B13EF9F9D}"/>
    <cellStyle name="Comma 5 3 3 5 4 2" xfId="38774" xr:uid="{C89201B5-0997-4906-8FBC-2802CFB0D7B4}"/>
    <cellStyle name="Comma 5 3 3 5 5" xfId="26458" xr:uid="{59D7B10D-431C-4123-8B0B-B8FF36AF3954}"/>
    <cellStyle name="Comma 5 3 3 6" xfId="3369" xr:uid="{4D37D3C8-467E-4DC9-8E76-C1D3590871DA}"/>
    <cellStyle name="Comma 5 3 3 6 2" xfId="9527" xr:uid="{14AA1C26-2F3F-4956-9B44-ED4F3631E133}"/>
    <cellStyle name="Comma 5 3 3 6 2 2" xfId="21843" xr:uid="{AA17AB5B-7C01-4341-884B-84FC57ED80EB}"/>
    <cellStyle name="Comma 5 3 3 6 2 2 2" xfId="46475" xr:uid="{6B59BF3B-ECCF-4985-B6AA-255797A79DD9}"/>
    <cellStyle name="Comma 5 3 3 6 2 3" xfId="34159" xr:uid="{5217B145-384E-48EB-9ACD-BC1CAE0A76AF}"/>
    <cellStyle name="Comma 5 3 3 6 3" xfId="15685" xr:uid="{C44E58C7-99A9-409C-AAEE-1EE1F6B8A0CC}"/>
    <cellStyle name="Comma 5 3 3 6 3 2" xfId="40317" xr:uid="{48F6B910-C5A6-4AB0-9773-44EAB9A2B299}"/>
    <cellStyle name="Comma 5 3 3 6 4" xfId="28001" xr:uid="{31AE7EA0-DD30-481E-B47C-E13A8BF15AD1}"/>
    <cellStyle name="Comma 5 3 3 7" xfId="6448" xr:uid="{64B381B0-314F-463D-AF83-83A0CD0B7EB4}"/>
    <cellStyle name="Comma 5 3 3 7 2" xfId="18764" xr:uid="{ECF6C1F3-95A6-4CBA-B664-3361D5B47CD0}"/>
    <cellStyle name="Comma 5 3 3 7 2 2" xfId="43396" xr:uid="{61D1904A-46DA-4224-9022-044C6B0EF7D9}"/>
    <cellStyle name="Comma 5 3 3 7 3" xfId="31080" xr:uid="{0EAC5805-A6B1-4CC0-97D7-A8150C904969}"/>
    <cellStyle name="Comma 5 3 3 8" xfId="12606" xr:uid="{875AE79F-3EDE-46D4-BA29-7B8CC7EBD1D7}"/>
    <cellStyle name="Comma 5 3 3 8 2" xfId="37238" xr:uid="{C5BC1209-199B-499E-9C66-95F92BC28971}"/>
    <cellStyle name="Comma 5 3 3 9" xfId="24922" xr:uid="{5CC28D68-CAFA-4CE7-85FC-541058929D3C}"/>
    <cellStyle name="Comma 5 3 4" xfId="376" xr:uid="{46C32F2F-AF8C-4519-9008-83994E326C23}"/>
    <cellStyle name="Comma 5 3 4 2" xfId="760" xr:uid="{25F5B628-6912-44FA-94BE-B2E7FEF6BE74}"/>
    <cellStyle name="Comma 5 3 4 2 2" xfId="1528" xr:uid="{BADB4719-5F44-401C-8030-67951C803C43}"/>
    <cellStyle name="Comma 5 3 4 2 2 2" xfId="3074" xr:uid="{151A4F56-6D39-425E-9A9C-576EDB7C163D}"/>
    <cellStyle name="Comma 5 3 4 2 2 2 2" xfId="6153" xr:uid="{D14F5DB8-EF0C-460B-B4C9-1B92B6FD7B64}"/>
    <cellStyle name="Comma 5 3 4 2 2 2 2 2" xfId="12311" xr:uid="{231AE6A1-0FB4-4495-A19E-9A19E37E29A6}"/>
    <cellStyle name="Comma 5 3 4 2 2 2 2 2 2" xfId="24627" xr:uid="{D65E5466-760B-4EA3-891B-16724CE66208}"/>
    <cellStyle name="Comma 5 3 4 2 2 2 2 2 2 2" xfId="49259" xr:uid="{031A46FC-05BC-4DDD-9646-25D7E5F66A28}"/>
    <cellStyle name="Comma 5 3 4 2 2 2 2 2 3" xfId="36943" xr:uid="{44F6BFB8-B6F1-458E-805A-3D3995798934}"/>
    <cellStyle name="Comma 5 3 4 2 2 2 2 3" xfId="18469" xr:uid="{B37EF039-DEE8-4804-B0D5-27AC939490D9}"/>
    <cellStyle name="Comma 5 3 4 2 2 2 2 3 2" xfId="43101" xr:uid="{D22AD633-FA0F-41EC-80C2-D85C05909D4B}"/>
    <cellStyle name="Comma 5 3 4 2 2 2 2 4" xfId="30785" xr:uid="{EBD68D57-6428-4CA7-952E-91F5A1C0C670}"/>
    <cellStyle name="Comma 5 3 4 2 2 2 3" xfId="9232" xr:uid="{B73B2B1F-583A-4DEE-B43F-132555948E0D}"/>
    <cellStyle name="Comma 5 3 4 2 2 2 3 2" xfId="21548" xr:uid="{01585BCA-5CD2-47D2-B324-413F90C37EF7}"/>
    <cellStyle name="Comma 5 3 4 2 2 2 3 2 2" xfId="46180" xr:uid="{7279D613-47EE-44CD-B714-53945F03DB5E}"/>
    <cellStyle name="Comma 5 3 4 2 2 2 3 3" xfId="33864" xr:uid="{535D61F9-BA1C-4628-B39B-FF33C151AAE1}"/>
    <cellStyle name="Comma 5 3 4 2 2 2 4" xfId="15390" xr:uid="{CDEC358E-BCC6-46C2-BA3E-5D089BF51416}"/>
    <cellStyle name="Comma 5 3 4 2 2 2 4 2" xfId="40022" xr:uid="{08FFFBE8-BCA7-497F-9726-BAD22FE0279F}"/>
    <cellStyle name="Comma 5 3 4 2 2 2 5" xfId="27706" xr:uid="{15709301-8A6A-4488-B38A-44A861C8B6DF}"/>
    <cellStyle name="Comma 5 3 4 2 2 3" xfId="4617" xr:uid="{5666CF40-4AD7-4562-B40C-8A18F5C6966A}"/>
    <cellStyle name="Comma 5 3 4 2 2 3 2" xfId="10775" xr:uid="{93DF9B25-8B29-4474-9EEE-7B362E863E3A}"/>
    <cellStyle name="Comma 5 3 4 2 2 3 2 2" xfId="23091" xr:uid="{9E145B5E-AE38-4AD4-B879-76D2CCC37477}"/>
    <cellStyle name="Comma 5 3 4 2 2 3 2 2 2" xfId="47723" xr:uid="{F03832F5-E8F6-4A15-8767-04E03A78B8BB}"/>
    <cellStyle name="Comma 5 3 4 2 2 3 2 3" xfId="35407" xr:uid="{451A358A-F64B-4EB1-BC7F-337A0947A980}"/>
    <cellStyle name="Comma 5 3 4 2 2 3 3" xfId="16933" xr:uid="{EF67D973-334E-4267-BDB8-F01379B37B76}"/>
    <cellStyle name="Comma 5 3 4 2 2 3 3 2" xfId="41565" xr:uid="{8DE492B7-ECE4-4E1F-A976-6DA8B075E1FD}"/>
    <cellStyle name="Comma 5 3 4 2 2 3 4" xfId="29249" xr:uid="{90F078F6-54B8-4997-959C-D2809640330B}"/>
    <cellStyle name="Comma 5 3 4 2 2 4" xfId="7696" xr:uid="{905D277D-427D-4B80-B4C9-73A0302696E7}"/>
    <cellStyle name="Comma 5 3 4 2 2 4 2" xfId="20012" xr:uid="{A8AD57AD-EF45-4BD8-958A-A8031C7C544F}"/>
    <cellStyle name="Comma 5 3 4 2 2 4 2 2" xfId="44644" xr:uid="{20BC6FFF-C691-4FF7-B214-0B3F18EE99DB}"/>
    <cellStyle name="Comma 5 3 4 2 2 4 3" xfId="32328" xr:uid="{4689ACF4-FF7E-4BC7-8E1F-85C9B9E967F3}"/>
    <cellStyle name="Comma 5 3 4 2 2 5" xfId="13854" xr:uid="{78C07A42-B074-4CBC-9093-091F036D67E7}"/>
    <cellStyle name="Comma 5 3 4 2 2 5 2" xfId="38486" xr:uid="{56D67A10-8F8F-4DAB-9AE1-AC43E2F4DB98}"/>
    <cellStyle name="Comma 5 3 4 2 2 6" xfId="26170" xr:uid="{09AC8F54-2ED6-418A-A3D6-2B7FF3CF3CF8}"/>
    <cellStyle name="Comma 5 3 4 2 3" xfId="2306" xr:uid="{8E3D3E8E-6701-44F3-9D43-A124AC54F813}"/>
    <cellStyle name="Comma 5 3 4 2 3 2" xfId="5385" xr:uid="{DC568200-98A6-4FE6-80F2-4E79D3111EDF}"/>
    <cellStyle name="Comma 5 3 4 2 3 2 2" xfId="11543" xr:uid="{7510C0A3-E15D-4F5F-804B-DDC2C8CBA858}"/>
    <cellStyle name="Comma 5 3 4 2 3 2 2 2" xfId="23859" xr:uid="{154856BB-3983-43C7-97F6-E82F65856092}"/>
    <cellStyle name="Comma 5 3 4 2 3 2 2 2 2" xfId="48491" xr:uid="{762FC253-9F9E-442E-A1C3-6E6073799F54}"/>
    <cellStyle name="Comma 5 3 4 2 3 2 2 3" xfId="36175" xr:uid="{80D34702-13BE-4607-9303-63745F6A927F}"/>
    <cellStyle name="Comma 5 3 4 2 3 2 3" xfId="17701" xr:uid="{76D6AF6D-EB06-4097-B2DD-74C39FB9EEFB}"/>
    <cellStyle name="Comma 5 3 4 2 3 2 3 2" xfId="42333" xr:uid="{379A8F25-1232-4A30-849A-009BE1AC41E1}"/>
    <cellStyle name="Comma 5 3 4 2 3 2 4" xfId="30017" xr:uid="{D652296F-E724-452C-BCC5-1146D37B78C7}"/>
    <cellStyle name="Comma 5 3 4 2 3 3" xfId="8464" xr:uid="{8F4700A8-B7C1-477B-AEC9-FD4640388486}"/>
    <cellStyle name="Comma 5 3 4 2 3 3 2" xfId="20780" xr:uid="{E8529249-2C39-4F09-A38C-B80CF2EE1DB5}"/>
    <cellStyle name="Comma 5 3 4 2 3 3 2 2" xfId="45412" xr:uid="{B9A69FA4-B5CA-45CC-B75E-E796BAD46F74}"/>
    <cellStyle name="Comma 5 3 4 2 3 3 3" xfId="33096" xr:uid="{579E4E8A-984A-4AD1-80A1-5FC65C085A7A}"/>
    <cellStyle name="Comma 5 3 4 2 3 4" xfId="14622" xr:uid="{0111F08F-0A46-428F-AD2A-6AF5B6CC06BA}"/>
    <cellStyle name="Comma 5 3 4 2 3 4 2" xfId="39254" xr:uid="{E1577E75-7F11-46DE-BD0F-A581B479F2F2}"/>
    <cellStyle name="Comma 5 3 4 2 3 5" xfId="26938" xr:uid="{C554369D-7867-4D29-807A-A4E03524951F}"/>
    <cellStyle name="Comma 5 3 4 2 4" xfId="3849" xr:uid="{5300A15B-E01D-439F-99A5-68150DB4413F}"/>
    <cellStyle name="Comma 5 3 4 2 4 2" xfId="10007" xr:uid="{679652D7-3739-4953-B2E5-7A02F85B9B3D}"/>
    <cellStyle name="Comma 5 3 4 2 4 2 2" xfId="22323" xr:uid="{C5505E4D-AB3F-42CE-B109-373D06109BE5}"/>
    <cellStyle name="Comma 5 3 4 2 4 2 2 2" xfId="46955" xr:uid="{2B71DDCC-7DB2-49C3-9709-AF2508284D6E}"/>
    <cellStyle name="Comma 5 3 4 2 4 2 3" xfId="34639" xr:uid="{1DCF099F-29C7-44F9-9FEB-EC64E8F0C957}"/>
    <cellStyle name="Comma 5 3 4 2 4 3" xfId="16165" xr:uid="{0C0F74CF-9F92-463A-AB8E-82AA8E69F189}"/>
    <cellStyle name="Comma 5 3 4 2 4 3 2" xfId="40797" xr:uid="{8DE7988E-1CA3-4652-AA37-6BD016338DF1}"/>
    <cellStyle name="Comma 5 3 4 2 4 4" xfId="28481" xr:uid="{BA9E68CA-A25A-4DB3-BAE2-90270214A045}"/>
    <cellStyle name="Comma 5 3 4 2 5" xfId="6928" xr:uid="{07D67244-77F9-45E0-ABDD-50EA7C5CB4AB}"/>
    <cellStyle name="Comma 5 3 4 2 5 2" xfId="19244" xr:uid="{5D855E2E-D4B7-41AF-BDED-869FE4924044}"/>
    <cellStyle name="Comma 5 3 4 2 5 2 2" xfId="43876" xr:uid="{B5CD290A-407F-4C71-AFFF-0771D92A7E43}"/>
    <cellStyle name="Comma 5 3 4 2 5 3" xfId="31560" xr:uid="{0E515DA0-8B4F-40EE-A2C6-C865CEF7F94A}"/>
    <cellStyle name="Comma 5 3 4 2 6" xfId="13086" xr:uid="{B9F6389E-0442-4E23-B896-60018DC6C661}"/>
    <cellStyle name="Comma 5 3 4 2 6 2" xfId="37718" xr:uid="{305146BE-4964-47D6-BF2C-BE0D1EEA8093}"/>
    <cellStyle name="Comma 5 3 4 2 7" xfId="25402" xr:uid="{4E6380E7-6E48-420B-ACB2-325EB9743907}"/>
    <cellStyle name="Comma 5 3 4 3" xfId="1144" xr:uid="{C4DEB4A0-E052-4B3B-844A-C0A693E2A94A}"/>
    <cellStyle name="Comma 5 3 4 3 2" xfId="2690" xr:uid="{93E41852-EA54-4CE5-B02E-34B3E03F30E8}"/>
    <cellStyle name="Comma 5 3 4 3 2 2" xfId="5769" xr:uid="{0FE6EB02-605A-4FB8-84EE-B4D72D0DB395}"/>
    <cellStyle name="Comma 5 3 4 3 2 2 2" xfId="11927" xr:uid="{C1A7EFF2-1F63-4D78-892A-D18D96529002}"/>
    <cellStyle name="Comma 5 3 4 3 2 2 2 2" xfId="24243" xr:uid="{58F45514-F851-4B81-A1A8-40A09E0FFC1B}"/>
    <cellStyle name="Comma 5 3 4 3 2 2 2 2 2" xfId="48875" xr:uid="{CAB5DB5C-7894-4B6A-AFC3-2EEE312608CE}"/>
    <cellStyle name="Comma 5 3 4 3 2 2 2 3" xfId="36559" xr:uid="{512A58BA-3D09-4363-94C6-8CE70C4AEEF7}"/>
    <cellStyle name="Comma 5 3 4 3 2 2 3" xfId="18085" xr:uid="{F474231A-7233-4C9D-B3DB-4C06A649964C}"/>
    <cellStyle name="Comma 5 3 4 3 2 2 3 2" xfId="42717" xr:uid="{81C5FB12-9711-47D7-90BA-EA2ADE752F28}"/>
    <cellStyle name="Comma 5 3 4 3 2 2 4" xfId="30401" xr:uid="{406D04EC-103B-4973-B776-56A39D89BAD1}"/>
    <cellStyle name="Comma 5 3 4 3 2 3" xfId="8848" xr:uid="{D8384C57-BCB1-40CB-A108-EA4EB791AF53}"/>
    <cellStyle name="Comma 5 3 4 3 2 3 2" xfId="21164" xr:uid="{E15DCAAC-E20B-4B91-8BA5-5F2066EC58A8}"/>
    <cellStyle name="Comma 5 3 4 3 2 3 2 2" xfId="45796" xr:uid="{3F5286E0-FBCE-4241-9D48-B82FE9DAE138}"/>
    <cellStyle name="Comma 5 3 4 3 2 3 3" xfId="33480" xr:uid="{491051AB-B4B4-455E-996F-F7F8EB9068DB}"/>
    <cellStyle name="Comma 5 3 4 3 2 4" xfId="15006" xr:uid="{54B7398F-DE34-4F95-8968-26ED17F093DE}"/>
    <cellStyle name="Comma 5 3 4 3 2 4 2" xfId="39638" xr:uid="{648F7385-6C06-4E77-9188-C02CEE68D26F}"/>
    <cellStyle name="Comma 5 3 4 3 2 5" xfId="27322" xr:uid="{CD59B672-E124-44A0-855C-8CF30C0B44BC}"/>
    <cellStyle name="Comma 5 3 4 3 3" xfId="4233" xr:uid="{E20EE627-EE5C-4828-8C9E-C83A5583EDF9}"/>
    <cellStyle name="Comma 5 3 4 3 3 2" xfId="10391" xr:uid="{1A23CCC4-D004-488B-B5BC-1219EA2CDCA6}"/>
    <cellStyle name="Comma 5 3 4 3 3 2 2" xfId="22707" xr:uid="{D3523437-B02E-4D25-8AC9-FEF4289FC94C}"/>
    <cellStyle name="Comma 5 3 4 3 3 2 2 2" xfId="47339" xr:uid="{2B2F1FCD-A1FB-4A54-82A1-95D1FB556E51}"/>
    <cellStyle name="Comma 5 3 4 3 3 2 3" xfId="35023" xr:uid="{9D01D844-C1CE-4E41-A530-054B18C042F3}"/>
    <cellStyle name="Comma 5 3 4 3 3 3" xfId="16549" xr:uid="{5FE85F5D-FB00-480F-882E-98C873F2DF53}"/>
    <cellStyle name="Comma 5 3 4 3 3 3 2" xfId="41181" xr:uid="{1966F0AC-33D0-446D-864A-23B5E972CC96}"/>
    <cellStyle name="Comma 5 3 4 3 3 4" xfId="28865" xr:uid="{2D59B285-7944-4DCE-9BCF-D6A3B6BE326D}"/>
    <cellStyle name="Comma 5 3 4 3 4" xfId="7312" xr:uid="{3EB8197C-271E-4673-8763-A7176E0A8AC5}"/>
    <cellStyle name="Comma 5 3 4 3 4 2" xfId="19628" xr:uid="{AFD98E7F-5A7D-4F3D-A98A-C28D79303709}"/>
    <cellStyle name="Comma 5 3 4 3 4 2 2" xfId="44260" xr:uid="{50EAED7D-5E87-4A42-9661-13E54DB91F69}"/>
    <cellStyle name="Comma 5 3 4 3 4 3" xfId="31944" xr:uid="{40D9D3AE-2963-4361-AEA0-EE92F81A5B3A}"/>
    <cellStyle name="Comma 5 3 4 3 5" xfId="13470" xr:uid="{981C5476-EF9C-4212-9B17-D9FE4B626E89}"/>
    <cellStyle name="Comma 5 3 4 3 5 2" xfId="38102" xr:uid="{D7F89457-4789-465A-B09F-B1C362966431}"/>
    <cellStyle name="Comma 5 3 4 3 6" xfId="25786" xr:uid="{9F521951-F859-4AA4-A02D-03076CEF1186}"/>
    <cellStyle name="Comma 5 3 4 4" xfId="1922" xr:uid="{6CDB449D-6BD6-4E98-975D-968958E81553}"/>
    <cellStyle name="Comma 5 3 4 4 2" xfId="5001" xr:uid="{D5DDD385-E3CF-4E1C-BE3D-0BCD82BECE02}"/>
    <cellStyle name="Comma 5 3 4 4 2 2" xfId="11159" xr:uid="{D9FEA9E3-AF1C-415B-AAFB-401AE9BB020A}"/>
    <cellStyle name="Comma 5 3 4 4 2 2 2" xfId="23475" xr:uid="{5E60166D-997E-4EFB-A02B-345FDD650706}"/>
    <cellStyle name="Comma 5 3 4 4 2 2 2 2" xfId="48107" xr:uid="{FB3DDEDC-6948-46B4-80A6-FC2F775DD83E}"/>
    <cellStyle name="Comma 5 3 4 4 2 2 3" xfId="35791" xr:uid="{BA79FD19-E3A7-4D5B-ACD6-36D200767B3B}"/>
    <cellStyle name="Comma 5 3 4 4 2 3" xfId="17317" xr:uid="{E0C67803-20FF-45F5-B81C-7AB9FAD68C07}"/>
    <cellStyle name="Comma 5 3 4 4 2 3 2" xfId="41949" xr:uid="{4BB5EA5B-B1C1-4098-A0E6-3EB11E1A5CA2}"/>
    <cellStyle name="Comma 5 3 4 4 2 4" xfId="29633" xr:uid="{D2726E5E-718E-4760-B0BF-83616EE31334}"/>
    <cellStyle name="Comma 5 3 4 4 3" xfId="8080" xr:uid="{198A7CF0-C2C7-498A-AF12-8560F830C2EE}"/>
    <cellStyle name="Comma 5 3 4 4 3 2" xfId="20396" xr:uid="{0DCD6325-DC5C-4BF2-BEE1-0A692E5E254E}"/>
    <cellStyle name="Comma 5 3 4 4 3 2 2" xfId="45028" xr:uid="{5CBBC544-7448-4210-A1C9-5C7052115C8B}"/>
    <cellStyle name="Comma 5 3 4 4 3 3" xfId="32712" xr:uid="{59CF669B-1B99-46D1-91C6-98EC1D02AD3A}"/>
    <cellStyle name="Comma 5 3 4 4 4" xfId="14238" xr:uid="{F5EE7F95-38B3-4619-9B33-60F9884F208E}"/>
    <cellStyle name="Comma 5 3 4 4 4 2" xfId="38870" xr:uid="{26F7BAD2-3DF8-4AD4-80CB-8587E22C21B6}"/>
    <cellStyle name="Comma 5 3 4 4 5" xfId="26554" xr:uid="{EEB5A26B-DB4E-457C-AD23-3E6F62F365E7}"/>
    <cellStyle name="Comma 5 3 4 5" xfId="3465" xr:uid="{8097B105-A9A4-4C5A-83DB-C275F8E06325}"/>
    <cellStyle name="Comma 5 3 4 5 2" xfId="9623" xr:uid="{BD29C915-9D2C-4CF0-98F9-7EAC117AE8F6}"/>
    <cellStyle name="Comma 5 3 4 5 2 2" xfId="21939" xr:uid="{6D17E81D-3CA0-4CBB-A6F8-968910F15BD0}"/>
    <cellStyle name="Comma 5 3 4 5 2 2 2" xfId="46571" xr:uid="{7E29A1CE-FE59-456E-96E5-D66EAD64CD9C}"/>
    <cellStyle name="Comma 5 3 4 5 2 3" xfId="34255" xr:uid="{984D6DA0-7DA9-4F2D-9E4A-D6AF3DA8E4E1}"/>
    <cellStyle name="Comma 5 3 4 5 3" xfId="15781" xr:uid="{857A6902-771E-4C45-B9FA-445496E44B74}"/>
    <cellStyle name="Comma 5 3 4 5 3 2" xfId="40413" xr:uid="{AB1EDA6C-0186-41F5-9355-8999A894FC84}"/>
    <cellStyle name="Comma 5 3 4 5 4" xfId="28097" xr:uid="{2CEA6638-A9A4-467E-B0CA-A71D2EEC7AAF}"/>
    <cellStyle name="Comma 5 3 4 6" xfId="6544" xr:uid="{EE606332-1399-4850-A185-205552FC5847}"/>
    <cellStyle name="Comma 5 3 4 6 2" xfId="18860" xr:uid="{509CA730-28BC-4DED-B518-FC3516495679}"/>
    <cellStyle name="Comma 5 3 4 6 2 2" xfId="43492" xr:uid="{728A4C0F-CA89-4EFC-AC14-6119DB041001}"/>
    <cellStyle name="Comma 5 3 4 6 3" xfId="31176" xr:uid="{C9F475AE-A0B0-45FE-AB93-DF30668D96EF}"/>
    <cellStyle name="Comma 5 3 4 7" xfId="12702" xr:uid="{755CB4CD-E9C3-45FA-9FE0-DE16D176AB49}"/>
    <cellStyle name="Comma 5 3 4 7 2" xfId="37334" xr:uid="{8AB60788-0D46-4E62-B6C3-AF758093D825}"/>
    <cellStyle name="Comma 5 3 4 8" xfId="25018" xr:uid="{697AA07C-4185-4534-B79C-025CAAB38205}"/>
    <cellStyle name="Comma 5 3 5" xfId="568" xr:uid="{5721678E-129F-40C2-A3E6-E7DE668BDB00}"/>
    <cellStyle name="Comma 5 3 5 2" xfId="1336" xr:uid="{75F2E6E2-238F-4906-83EF-92975E28FCF6}"/>
    <cellStyle name="Comma 5 3 5 2 2" xfId="2882" xr:uid="{13B5766B-AB78-4358-8C2C-B983C68BD2F8}"/>
    <cellStyle name="Comma 5 3 5 2 2 2" xfId="5961" xr:uid="{8732CA6D-1525-4FC7-8F31-73111D2ABDD0}"/>
    <cellStyle name="Comma 5 3 5 2 2 2 2" xfId="12119" xr:uid="{2DE70BAA-9255-43C5-A072-8ACA7219AC0A}"/>
    <cellStyle name="Comma 5 3 5 2 2 2 2 2" xfId="24435" xr:uid="{CB0B6F2F-AD64-4EE0-A84A-BC30E97AFBA7}"/>
    <cellStyle name="Comma 5 3 5 2 2 2 2 2 2" xfId="49067" xr:uid="{4D95E151-4104-4B37-AE8F-A4997C92491D}"/>
    <cellStyle name="Comma 5 3 5 2 2 2 2 3" xfId="36751" xr:uid="{86229FC2-39F9-4BBB-BC97-4C8E98122BDB}"/>
    <cellStyle name="Comma 5 3 5 2 2 2 3" xfId="18277" xr:uid="{7072666C-C775-4D46-B75B-706CBE687F3B}"/>
    <cellStyle name="Comma 5 3 5 2 2 2 3 2" xfId="42909" xr:uid="{D2D713F1-B59C-4D24-BA37-9F5742E03C24}"/>
    <cellStyle name="Comma 5 3 5 2 2 2 4" xfId="30593" xr:uid="{03A34E6A-4AE4-4DED-AAC4-08939C69FE3A}"/>
    <cellStyle name="Comma 5 3 5 2 2 3" xfId="9040" xr:uid="{6D74D34C-C2C9-4044-95F9-B8747F7FBF9A}"/>
    <cellStyle name="Comma 5 3 5 2 2 3 2" xfId="21356" xr:uid="{C56FDCBA-856C-49B0-9F87-17E5B2E22881}"/>
    <cellStyle name="Comma 5 3 5 2 2 3 2 2" xfId="45988" xr:uid="{451E2337-A8AB-4F5A-B890-A5CCD2F3EC1C}"/>
    <cellStyle name="Comma 5 3 5 2 2 3 3" xfId="33672" xr:uid="{A04F34A7-D507-4064-8333-71FDE5AA7474}"/>
    <cellStyle name="Comma 5 3 5 2 2 4" xfId="15198" xr:uid="{27B3440E-90E6-4A75-BF8C-F0F62F5F08EF}"/>
    <cellStyle name="Comma 5 3 5 2 2 4 2" xfId="39830" xr:uid="{E32CC57B-E754-422A-B414-8CCD055D3B15}"/>
    <cellStyle name="Comma 5 3 5 2 2 5" xfId="27514" xr:uid="{E13E6E13-6D31-4D9E-B823-709A6FA80567}"/>
    <cellStyle name="Comma 5 3 5 2 3" xfId="4425" xr:uid="{8B5CE5CA-AC28-42C5-8653-3CDF7600EDD6}"/>
    <cellStyle name="Comma 5 3 5 2 3 2" xfId="10583" xr:uid="{75BE1EB3-346D-440B-804F-E7925CC94B44}"/>
    <cellStyle name="Comma 5 3 5 2 3 2 2" xfId="22899" xr:uid="{99DC0A52-9863-406D-82F9-EBB4C92C3CFE}"/>
    <cellStyle name="Comma 5 3 5 2 3 2 2 2" xfId="47531" xr:uid="{04C2060D-211E-4B7E-A475-2892DCE904C7}"/>
    <cellStyle name="Comma 5 3 5 2 3 2 3" xfId="35215" xr:uid="{7A283162-02B3-415B-B22A-A37A1A40ABC7}"/>
    <cellStyle name="Comma 5 3 5 2 3 3" xfId="16741" xr:uid="{DEC7F937-C1C1-4AE1-B331-67540A6F5083}"/>
    <cellStyle name="Comma 5 3 5 2 3 3 2" xfId="41373" xr:uid="{A7CB2F40-4934-456E-9E3D-3F1FCDCD999E}"/>
    <cellStyle name="Comma 5 3 5 2 3 4" xfId="29057" xr:uid="{BA7FE29F-0B34-4FDE-969C-7D921E06E00E}"/>
    <cellStyle name="Comma 5 3 5 2 4" xfId="7504" xr:uid="{2559FD2E-DEA5-4045-A112-4E710F3735BB}"/>
    <cellStyle name="Comma 5 3 5 2 4 2" xfId="19820" xr:uid="{15FFB86D-3D6D-43B9-906B-5A18C4FB8D68}"/>
    <cellStyle name="Comma 5 3 5 2 4 2 2" xfId="44452" xr:uid="{1990A64B-F5FF-4475-B971-551F4462A3D9}"/>
    <cellStyle name="Comma 5 3 5 2 4 3" xfId="32136" xr:uid="{54FCA631-CD2A-40EF-8A39-BAD86DDB5A13}"/>
    <cellStyle name="Comma 5 3 5 2 5" xfId="13662" xr:uid="{53D2045B-51E2-4C8C-92E9-C5831160A7EB}"/>
    <cellStyle name="Comma 5 3 5 2 5 2" xfId="38294" xr:uid="{D4F15C32-9BB9-48D4-A4F4-9693182BA8F5}"/>
    <cellStyle name="Comma 5 3 5 2 6" xfId="25978" xr:uid="{A3948932-B06E-49D7-9C2C-9F0F0CB5EA16}"/>
    <cellStyle name="Comma 5 3 5 3" xfId="2114" xr:uid="{60CBA531-1E78-41EA-A180-3091F0756F7B}"/>
    <cellStyle name="Comma 5 3 5 3 2" xfId="5193" xr:uid="{D9D6F712-F5CF-4805-9B09-157BAE3704BE}"/>
    <cellStyle name="Comma 5 3 5 3 2 2" xfId="11351" xr:uid="{956BEAF3-A04D-44BB-9DEB-18C4BB07E4CB}"/>
    <cellStyle name="Comma 5 3 5 3 2 2 2" xfId="23667" xr:uid="{DE8BFCAB-02C9-4AE4-8E50-AE639EC142A4}"/>
    <cellStyle name="Comma 5 3 5 3 2 2 2 2" xfId="48299" xr:uid="{8B64A9DF-F4A9-48AE-B14E-57F43554C748}"/>
    <cellStyle name="Comma 5 3 5 3 2 2 3" xfId="35983" xr:uid="{BDE52D31-653C-46A4-93D5-894D2006B426}"/>
    <cellStyle name="Comma 5 3 5 3 2 3" xfId="17509" xr:uid="{991B189D-BFBE-481B-91CF-7E195454DCEF}"/>
    <cellStyle name="Comma 5 3 5 3 2 3 2" xfId="42141" xr:uid="{8DE4B105-239F-4B13-9E3F-95FA7F530C06}"/>
    <cellStyle name="Comma 5 3 5 3 2 4" xfId="29825" xr:uid="{C858FB39-E83F-4B0B-93AC-D2893C0F6211}"/>
    <cellStyle name="Comma 5 3 5 3 3" xfId="8272" xr:uid="{2F7F3A83-0030-4CEB-86C3-7235186C55CE}"/>
    <cellStyle name="Comma 5 3 5 3 3 2" xfId="20588" xr:uid="{41CA7D08-7AE8-4F0B-9C32-63321F984A86}"/>
    <cellStyle name="Comma 5 3 5 3 3 2 2" xfId="45220" xr:uid="{EFE0AF0A-796E-4EB0-9313-ABB4535C3D1F}"/>
    <cellStyle name="Comma 5 3 5 3 3 3" xfId="32904" xr:uid="{A4AD5EEF-0B32-469F-B440-854AF31846CC}"/>
    <cellStyle name="Comma 5 3 5 3 4" xfId="14430" xr:uid="{3844C12C-83B0-4F40-9514-84D4343F1D33}"/>
    <cellStyle name="Comma 5 3 5 3 4 2" xfId="39062" xr:uid="{F1420DCE-C9B7-47F4-9C41-1CD5B9204C98}"/>
    <cellStyle name="Comma 5 3 5 3 5" xfId="26746" xr:uid="{48B49D3D-63FC-467E-866B-5D30E5892A05}"/>
    <cellStyle name="Comma 5 3 5 4" xfId="3657" xr:uid="{423998FF-1A63-455D-9985-7146B1C074C7}"/>
    <cellStyle name="Comma 5 3 5 4 2" xfId="9815" xr:uid="{A2FA1807-AFBC-44FD-AADE-F0A620438399}"/>
    <cellStyle name="Comma 5 3 5 4 2 2" xfId="22131" xr:uid="{C2478B10-61DA-4206-92AB-847ABF3C358B}"/>
    <cellStyle name="Comma 5 3 5 4 2 2 2" xfId="46763" xr:uid="{F20B82AA-8356-4ED9-874F-2240D865E2B7}"/>
    <cellStyle name="Comma 5 3 5 4 2 3" xfId="34447" xr:uid="{8B3E8EC0-3A65-4267-B05E-35DB0629C433}"/>
    <cellStyle name="Comma 5 3 5 4 3" xfId="15973" xr:uid="{E7B179AB-D68C-489B-822B-558A32094BBC}"/>
    <cellStyle name="Comma 5 3 5 4 3 2" xfId="40605" xr:uid="{BC1D9D6F-3424-417E-B8E3-8071A887266E}"/>
    <cellStyle name="Comma 5 3 5 4 4" xfId="28289" xr:uid="{0DC26B9B-9B87-44E3-8C38-B54C18212311}"/>
    <cellStyle name="Comma 5 3 5 5" xfId="6736" xr:uid="{BC9BEF15-DDA5-4898-BF69-D932A0A7D933}"/>
    <cellStyle name="Comma 5 3 5 5 2" xfId="19052" xr:uid="{943D98D8-D8E9-422D-A55D-160F4C00704D}"/>
    <cellStyle name="Comma 5 3 5 5 2 2" xfId="43684" xr:uid="{6F7C398E-F903-41CA-AE17-C3EA1558C1EE}"/>
    <cellStyle name="Comma 5 3 5 5 3" xfId="31368" xr:uid="{DC72CF30-6B9B-4078-98D4-A933833FBAC9}"/>
    <cellStyle name="Comma 5 3 5 6" xfId="12894" xr:uid="{5A141D93-771D-4468-A8E8-8B681A29CB64}"/>
    <cellStyle name="Comma 5 3 5 6 2" xfId="37526" xr:uid="{8108A513-7CC8-44C6-B6DE-76913BECC4AF}"/>
    <cellStyle name="Comma 5 3 5 7" xfId="25210" xr:uid="{D44D24A7-F18D-4F92-BE4B-126456D3C4F0}"/>
    <cellStyle name="Comma 5 3 6" xfId="952" xr:uid="{5E6099AA-A2F5-4B19-B5AE-94C4110342F4}"/>
    <cellStyle name="Comma 5 3 6 2" xfId="2498" xr:uid="{67794119-BF4D-4D61-B1EE-D6734C00487F}"/>
    <cellStyle name="Comma 5 3 6 2 2" xfId="5577" xr:uid="{850239DB-7123-4235-8B6A-23D1153C5A8E}"/>
    <cellStyle name="Comma 5 3 6 2 2 2" xfId="11735" xr:uid="{5A973B4F-BE89-4A21-8C6B-D9CFFF0F0C5D}"/>
    <cellStyle name="Comma 5 3 6 2 2 2 2" xfId="24051" xr:uid="{3184EA56-1372-451C-B7C9-E29DBBDEE4FF}"/>
    <cellStyle name="Comma 5 3 6 2 2 2 2 2" xfId="48683" xr:uid="{4DD7BEFE-A5B6-4F06-BF7D-B6C2242C2A8B}"/>
    <cellStyle name="Comma 5 3 6 2 2 2 3" xfId="36367" xr:uid="{AFB25160-CD2D-4919-88E6-898D6A7418E4}"/>
    <cellStyle name="Comma 5 3 6 2 2 3" xfId="17893" xr:uid="{1FD775C8-0ED0-410E-9103-0D5DAF59049B}"/>
    <cellStyle name="Comma 5 3 6 2 2 3 2" xfId="42525" xr:uid="{BDB6F43A-74C2-4E0A-A3EA-385D5CD39DD0}"/>
    <cellStyle name="Comma 5 3 6 2 2 4" xfId="30209" xr:uid="{082F14AB-994A-4DBB-8776-39DE02D42678}"/>
    <cellStyle name="Comma 5 3 6 2 3" xfId="8656" xr:uid="{8C42D419-8831-4852-8A8D-9467D046CA3B}"/>
    <cellStyle name="Comma 5 3 6 2 3 2" xfId="20972" xr:uid="{945243BB-AF20-4050-B21E-F32FCFA6F73E}"/>
    <cellStyle name="Comma 5 3 6 2 3 2 2" xfId="45604" xr:uid="{C7E6F6A6-4FB8-4C37-9BAB-3F81CB31016E}"/>
    <cellStyle name="Comma 5 3 6 2 3 3" xfId="33288" xr:uid="{D577E9B8-BE69-4A7D-828F-949E75EA89C1}"/>
    <cellStyle name="Comma 5 3 6 2 4" xfId="14814" xr:uid="{A28D4244-EE17-459F-A1B9-1DAD9E3849EB}"/>
    <cellStyle name="Comma 5 3 6 2 4 2" xfId="39446" xr:uid="{A73C2EF4-70B8-4B62-BDD6-FD4AF9F87BE0}"/>
    <cellStyle name="Comma 5 3 6 2 5" xfId="27130" xr:uid="{30DD605E-4473-46CC-A06B-C2947FD39C53}"/>
    <cellStyle name="Comma 5 3 6 3" xfId="4041" xr:uid="{0FDB5FDD-9EF8-488C-BC5A-1D4E7D913AEB}"/>
    <cellStyle name="Comma 5 3 6 3 2" xfId="10199" xr:uid="{AD6F4790-F7DE-4337-966C-D8F00A257765}"/>
    <cellStyle name="Comma 5 3 6 3 2 2" xfId="22515" xr:uid="{9DD3055C-6345-4038-B14D-537D811C7D73}"/>
    <cellStyle name="Comma 5 3 6 3 2 2 2" xfId="47147" xr:uid="{527A816F-9231-40F9-873F-31D49B6B1984}"/>
    <cellStyle name="Comma 5 3 6 3 2 3" xfId="34831" xr:uid="{17A10FFA-98BF-4589-A73F-906D9EBC6A09}"/>
    <cellStyle name="Comma 5 3 6 3 3" xfId="16357" xr:uid="{448949CB-66E6-4404-BCA7-4489A3E6F5BA}"/>
    <cellStyle name="Comma 5 3 6 3 3 2" xfId="40989" xr:uid="{AB8FCF48-3CB2-43CC-B940-068A30AFC658}"/>
    <cellStyle name="Comma 5 3 6 3 4" xfId="28673" xr:uid="{DEA96B99-F9F2-4D3C-B658-941DBC1C0528}"/>
    <cellStyle name="Comma 5 3 6 4" xfId="7120" xr:uid="{735C65BE-1295-47A5-9A7D-2D293E12B5F6}"/>
    <cellStyle name="Comma 5 3 6 4 2" xfId="19436" xr:uid="{CAADAEF5-0A54-42AF-BC49-F2EC998646B0}"/>
    <cellStyle name="Comma 5 3 6 4 2 2" xfId="44068" xr:uid="{08B1A046-826F-4D81-8B72-932756CA2AD3}"/>
    <cellStyle name="Comma 5 3 6 4 3" xfId="31752" xr:uid="{11D2A9FC-3EE7-4881-89D7-D978B47700CE}"/>
    <cellStyle name="Comma 5 3 6 5" xfId="13278" xr:uid="{44D48FBC-1A11-48CC-A896-87016F2F50AC}"/>
    <cellStyle name="Comma 5 3 6 5 2" xfId="37910" xr:uid="{FFE282A0-8D36-445F-BBB3-23B06DD02E15}"/>
    <cellStyle name="Comma 5 3 6 6" xfId="25594" xr:uid="{E8F93891-84F5-452A-A6B9-200C06A4BB0D}"/>
    <cellStyle name="Comma 5 3 7" xfId="1730" xr:uid="{1EAA6A80-666D-480D-BCBB-72678C97221C}"/>
    <cellStyle name="Comma 5 3 7 2" xfId="4809" xr:uid="{E33B06AA-8097-4120-848E-CDCB9A5EB854}"/>
    <cellStyle name="Comma 5 3 7 2 2" xfId="10967" xr:uid="{9D4D311D-D57D-4EF6-B204-87F1DDA9D16E}"/>
    <cellStyle name="Comma 5 3 7 2 2 2" xfId="23283" xr:uid="{8500A261-9252-4FD2-9A38-29DF41230C80}"/>
    <cellStyle name="Comma 5 3 7 2 2 2 2" xfId="47915" xr:uid="{7755675E-A37C-419D-BED6-B8C7032BAB53}"/>
    <cellStyle name="Comma 5 3 7 2 2 3" xfId="35599" xr:uid="{75896B47-8F42-4D3A-ADCD-D98D58C4CBEA}"/>
    <cellStyle name="Comma 5 3 7 2 3" xfId="17125" xr:uid="{D82A639C-FFF8-4350-9E59-CA7CC5F99AE3}"/>
    <cellStyle name="Comma 5 3 7 2 3 2" xfId="41757" xr:uid="{F4B8537D-D3EF-4DBD-A14A-6B85BA99099A}"/>
    <cellStyle name="Comma 5 3 7 2 4" xfId="29441" xr:uid="{BEAD12EC-33F0-429B-AE02-EDD323A90936}"/>
    <cellStyle name="Comma 5 3 7 3" xfId="7888" xr:uid="{EBC880CB-E9CC-42AF-ADE5-4507C2F1E41B}"/>
    <cellStyle name="Comma 5 3 7 3 2" xfId="20204" xr:uid="{36180FE1-C609-47D0-BD52-05A82642D6F1}"/>
    <cellStyle name="Comma 5 3 7 3 2 2" xfId="44836" xr:uid="{67FFBCA7-367D-426D-A677-5C37A8A4EFE5}"/>
    <cellStyle name="Comma 5 3 7 3 3" xfId="32520" xr:uid="{705C9F3E-9F30-4C32-BD06-FC6BCD04B39F}"/>
    <cellStyle name="Comma 5 3 7 4" xfId="14046" xr:uid="{DE34FA24-6FE6-4918-A611-57881EB779FF}"/>
    <cellStyle name="Comma 5 3 7 4 2" xfId="38678" xr:uid="{F76DB9FC-7280-4E84-A750-BEE152890215}"/>
    <cellStyle name="Comma 5 3 7 5" xfId="26362" xr:uid="{876F077D-B63E-4ACD-A4F6-F82DC77185FA}"/>
    <cellStyle name="Comma 5 3 8" xfId="3273" xr:uid="{E62E2EAB-A621-462D-93AD-38B0750A0B3E}"/>
    <cellStyle name="Comma 5 3 8 2" xfId="9431" xr:uid="{93DF7CDE-6BCD-4033-9D25-A52EFD59428D}"/>
    <cellStyle name="Comma 5 3 8 2 2" xfId="21747" xr:uid="{8B98740E-4BA7-418B-B90F-F836F0FB7526}"/>
    <cellStyle name="Comma 5 3 8 2 2 2" xfId="46379" xr:uid="{F2B246CE-5D4E-49AF-BDD4-CACBB69325C9}"/>
    <cellStyle name="Comma 5 3 8 2 3" xfId="34063" xr:uid="{D47A3A01-3F62-43BE-875A-04ECB5F047C1}"/>
    <cellStyle name="Comma 5 3 8 3" xfId="15589" xr:uid="{D4B08B94-C400-4A57-BA0E-C29DC542E655}"/>
    <cellStyle name="Comma 5 3 8 3 2" xfId="40221" xr:uid="{FA825255-2B11-4ED0-A342-547B9CF667DF}"/>
    <cellStyle name="Comma 5 3 8 4" xfId="27905" xr:uid="{4243A4B8-D1BC-44D2-A39F-4F7FA23AA4A4}"/>
    <cellStyle name="Comma 5 3 9" xfId="6352" xr:uid="{FDA1AAB9-451E-4B3C-B694-B3E9F8DDC240}"/>
    <cellStyle name="Comma 5 3 9 2" xfId="18668" xr:uid="{084648B9-6733-4610-85BB-CEFC8D6FB297}"/>
    <cellStyle name="Comma 5 3 9 2 2" xfId="43300" xr:uid="{0F80A360-76AA-41DC-99B8-DF10338C52E9}"/>
    <cellStyle name="Comma 5 3 9 3" xfId="30984" xr:uid="{D0542989-6C93-4912-B53C-DAD8A89D5DDB}"/>
    <cellStyle name="Comma 5 4" xfId="208" xr:uid="{B753754B-7405-43E6-B794-742F74DCBDB7}"/>
    <cellStyle name="Comma 5 4 10" xfId="24850" xr:uid="{5299CDED-2AD7-4856-90BB-F5C5379A2A78}"/>
    <cellStyle name="Comma 5 4 2" xfId="304" xr:uid="{3E451F26-1C81-4C09-8A55-C011B93F9C8E}"/>
    <cellStyle name="Comma 5 4 2 2" xfId="496" xr:uid="{D9BD01EB-ECD2-4D09-9C0A-014F59C6FE88}"/>
    <cellStyle name="Comma 5 4 2 2 2" xfId="880" xr:uid="{2B79EA6E-7F57-4C65-BE86-A9D7E08B1C40}"/>
    <cellStyle name="Comma 5 4 2 2 2 2" xfId="1648" xr:uid="{E5B163C0-4C29-4C74-B147-006891FEC76F}"/>
    <cellStyle name="Comma 5 4 2 2 2 2 2" xfId="3194" xr:uid="{AAE75436-9776-4BAC-A724-44C0A8E0B774}"/>
    <cellStyle name="Comma 5 4 2 2 2 2 2 2" xfId="6273" xr:uid="{C16D9AD2-4407-4761-94D9-CF37102D8E6C}"/>
    <cellStyle name="Comma 5 4 2 2 2 2 2 2 2" xfId="12431" xr:uid="{71BCB56B-51B5-4BAA-897D-E666F5D31269}"/>
    <cellStyle name="Comma 5 4 2 2 2 2 2 2 2 2" xfId="24747" xr:uid="{94133805-E448-464F-8AF8-77844D442AF6}"/>
    <cellStyle name="Comma 5 4 2 2 2 2 2 2 2 2 2" xfId="49379" xr:uid="{F62651E0-8CC2-4143-802C-F3CC091D7E8E}"/>
    <cellStyle name="Comma 5 4 2 2 2 2 2 2 2 3" xfId="37063" xr:uid="{AE8F7CF0-7E11-4022-B528-6301080F2EE4}"/>
    <cellStyle name="Comma 5 4 2 2 2 2 2 2 3" xfId="18589" xr:uid="{B0879189-64D1-44A6-A632-B59FF6660B79}"/>
    <cellStyle name="Comma 5 4 2 2 2 2 2 2 3 2" xfId="43221" xr:uid="{3B7C289C-C75E-46BD-AC5E-C9102C1D433F}"/>
    <cellStyle name="Comma 5 4 2 2 2 2 2 2 4" xfId="30905" xr:uid="{8B4F8212-97B9-4631-99BC-5DAE391F6739}"/>
    <cellStyle name="Comma 5 4 2 2 2 2 2 3" xfId="9352" xr:uid="{B07BB84E-787C-40CF-9C62-7A7D768CE4B1}"/>
    <cellStyle name="Comma 5 4 2 2 2 2 2 3 2" xfId="21668" xr:uid="{8AED21F1-413F-44B8-A631-E70983014DC6}"/>
    <cellStyle name="Comma 5 4 2 2 2 2 2 3 2 2" xfId="46300" xr:uid="{98C16352-CE22-4BBE-9295-66C8895A1C11}"/>
    <cellStyle name="Comma 5 4 2 2 2 2 2 3 3" xfId="33984" xr:uid="{6D8FA617-AAB7-4293-A5ED-C9B934290A80}"/>
    <cellStyle name="Comma 5 4 2 2 2 2 2 4" xfId="15510" xr:uid="{50620742-E75B-439C-B7AF-54F208D78887}"/>
    <cellStyle name="Comma 5 4 2 2 2 2 2 4 2" xfId="40142" xr:uid="{90D78740-9D0D-4EF9-81A2-AA210CFC3B8C}"/>
    <cellStyle name="Comma 5 4 2 2 2 2 2 5" xfId="27826" xr:uid="{4ECB8588-5478-4FB3-BE66-4675916D9938}"/>
    <cellStyle name="Comma 5 4 2 2 2 2 3" xfId="4737" xr:uid="{72EADF34-0EDC-4694-B22B-B6A747818B0B}"/>
    <cellStyle name="Comma 5 4 2 2 2 2 3 2" xfId="10895" xr:uid="{5F53EEAC-270C-46A6-BFD7-2DEE0E8C6D82}"/>
    <cellStyle name="Comma 5 4 2 2 2 2 3 2 2" xfId="23211" xr:uid="{ACE48E22-1403-4AE0-9F62-51CABC78175B}"/>
    <cellStyle name="Comma 5 4 2 2 2 2 3 2 2 2" xfId="47843" xr:uid="{50330AE3-B03B-4737-9028-5F8A878AA8E9}"/>
    <cellStyle name="Comma 5 4 2 2 2 2 3 2 3" xfId="35527" xr:uid="{FA69AD89-826A-497B-9E93-6077B8C3E86F}"/>
    <cellStyle name="Comma 5 4 2 2 2 2 3 3" xfId="17053" xr:uid="{EFA47E05-B262-4231-B2FE-FCCEE538A6E9}"/>
    <cellStyle name="Comma 5 4 2 2 2 2 3 3 2" xfId="41685" xr:uid="{E996B7B3-6A25-45E4-826C-D8399D2A9A9D}"/>
    <cellStyle name="Comma 5 4 2 2 2 2 3 4" xfId="29369" xr:uid="{55023047-6421-420B-A2D1-05A1BE35A022}"/>
    <cellStyle name="Comma 5 4 2 2 2 2 4" xfId="7816" xr:uid="{CF2F6B98-4108-457B-95DD-8801A1C5CD3D}"/>
    <cellStyle name="Comma 5 4 2 2 2 2 4 2" xfId="20132" xr:uid="{2A645753-EDE3-4D7F-8C06-F6EB802ECD58}"/>
    <cellStyle name="Comma 5 4 2 2 2 2 4 2 2" xfId="44764" xr:uid="{06F95BC7-646D-4AFC-AA93-192CF096ADE3}"/>
    <cellStyle name="Comma 5 4 2 2 2 2 4 3" xfId="32448" xr:uid="{7D5C52CE-9AED-4B8B-BCE6-7F631340C253}"/>
    <cellStyle name="Comma 5 4 2 2 2 2 5" xfId="13974" xr:uid="{E6BC16B1-BF5A-4FB3-9C9D-9DF53975CDEA}"/>
    <cellStyle name="Comma 5 4 2 2 2 2 5 2" xfId="38606" xr:uid="{06C9CF77-8C30-4C60-B621-547B0294B182}"/>
    <cellStyle name="Comma 5 4 2 2 2 2 6" xfId="26290" xr:uid="{ED7FA2D3-5096-418C-A56E-FA6A9E668F92}"/>
    <cellStyle name="Comma 5 4 2 2 2 3" xfId="2426" xr:uid="{CA7C6B82-44FA-402A-BD54-442CE7895913}"/>
    <cellStyle name="Comma 5 4 2 2 2 3 2" xfId="5505" xr:uid="{F8B3F93B-04D1-4D32-8715-976EE87C4F3B}"/>
    <cellStyle name="Comma 5 4 2 2 2 3 2 2" xfId="11663" xr:uid="{663E81A5-83F5-4747-BED5-08AD398CCBB1}"/>
    <cellStyle name="Comma 5 4 2 2 2 3 2 2 2" xfId="23979" xr:uid="{20E7148A-F2DC-41C9-8EAA-CBD3F2579D5A}"/>
    <cellStyle name="Comma 5 4 2 2 2 3 2 2 2 2" xfId="48611" xr:uid="{E756F50B-AA69-4903-99EF-C0ED8B238DF3}"/>
    <cellStyle name="Comma 5 4 2 2 2 3 2 2 3" xfId="36295" xr:uid="{9033C192-4184-4C32-B116-69EB11A5EBFD}"/>
    <cellStyle name="Comma 5 4 2 2 2 3 2 3" xfId="17821" xr:uid="{D25BCF06-6F06-4CF0-BAA3-A81CB18C24D5}"/>
    <cellStyle name="Comma 5 4 2 2 2 3 2 3 2" xfId="42453" xr:uid="{8F7AFFA6-4D1E-4A80-8C85-202A97E91B8F}"/>
    <cellStyle name="Comma 5 4 2 2 2 3 2 4" xfId="30137" xr:uid="{B225F024-7E56-44C8-8CA0-CDBF57F7DED0}"/>
    <cellStyle name="Comma 5 4 2 2 2 3 3" xfId="8584" xr:uid="{5F57249F-72C2-418E-B0CF-3CB08280C301}"/>
    <cellStyle name="Comma 5 4 2 2 2 3 3 2" xfId="20900" xr:uid="{3613C021-86A0-47B0-8C48-8F84A93D33A8}"/>
    <cellStyle name="Comma 5 4 2 2 2 3 3 2 2" xfId="45532" xr:uid="{02099655-0580-4BD2-9E79-6FAF085A533E}"/>
    <cellStyle name="Comma 5 4 2 2 2 3 3 3" xfId="33216" xr:uid="{DBFD5013-1BF6-4E05-88C5-D70890500A71}"/>
    <cellStyle name="Comma 5 4 2 2 2 3 4" xfId="14742" xr:uid="{4454BC8B-A7C5-42DB-86F1-07E89D3BCBF4}"/>
    <cellStyle name="Comma 5 4 2 2 2 3 4 2" xfId="39374" xr:uid="{BDAC0CAB-295D-4954-AEF5-711D544F1F1C}"/>
    <cellStyle name="Comma 5 4 2 2 2 3 5" xfId="27058" xr:uid="{F2C43A29-C8B7-4484-8DF9-C840F9B9DA3F}"/>
    <cellStyle name="Comma 5 4 2 2 2 4" xfId="3969" xr:uid="{9380404F-501F-4070-879A-CD2B986EE8D3}"/>
    <cellStyle name="Comma 5 4 2 2 2 4 2" xfId="10127" xr:uid="{9FAE689F-897E-41DF-A678-4F7CE69733A5}"/>
    <cellStyle name="Comma 5 4 2 2 2 4 2 2" xfId="22443" xr:uid="{6E5B12F0-4FC9-42FD-9EDF-8C3FDF2876F9}"/>
    <cellStyle name="Comma 5 4 2 2 2 4 2 2 2" xfId="47075" xr:uid="{9593CAB2-527F-4AD6-A942-5A5D0778772F}"/>
    <cellStyle name="Comma 5 4 2 2 2 4 2 3" xfId="34759" xr:uid="{713C84F4-F39A-4051-B47B-13B05F66F4A2}"/>
    <cellStyle name="Comma 5 4 2 2 2 4 3" xfId="16285" xr:uid="{1D41DEC3-4155-43C6-A7F1-7EE601ABC2B4}"/>
    <cellStyle name="Comma 5 4 2 2 2 4 3 2" xfId="40917" xr:uid="{244505B3-E88F-42A9-92B8-96A08173113D}"/>
    <cellStyle name="Comma 5 4 2 2 2 4 4" xfId="28601" xr:uid="{B296F280-3219-4CCC-834D-F178D4847776}"/>
    <cellStyle name="Comma 5 4 2 2 2 5" xfId="7048" xr:uid="{D2BD28DD-FF0A-478E-8F87-441C54B53AF4}"/>
    <cellStyle name="Comma 5 4 2 2 2 5 2" xfId="19364" xr:uid="{3FA04C32-2980-42D6-BB66-1D39D645014C}"/>
    <cellStyle name="Comma 5 4 2 2 2 5 2 2" xfId="43996" xr:uid="{22FC29CE-B054-4B0B-A31C-8B9C8BDE986F}"/>
    <cellStyle name="Comma 5 4 2 2 2 5 3" xfId="31680" xr:uid="{2ABB4E3C-ACB2-4FFE-BD20-A568DC1ED67D}"/>
    <cellStyle name="Comma 5 4 2 2 2 6" xfId="13206" xr:uid="{117001C0-DD68-41B9-8354-086E819E404D}"/>
    <cellStyle name="Comma 5 4 2 2 2 6 2" xfId="37838" xr:uid="{75AB1520-01B0-4062-BFE5-D5430AEFE63C}"/>
    <cellStyle name="Comma 5 4 2 2 2 7" xfId="25522" xr:uid="{0F752277-0836-4998-8D3A-BD2F9E3FB1DC}"/>
    <cellStyle name="Comma 5 4 2 2 3" xfId="1264" xr:uid="{DF847CB5-1E0B-478B-9F13-DE2F95699656}"/>
    <cellStyle name="Comma 5 4 2 2 3 2" xfId="2810" xr:uid="{87CC2869-B9A1-4072-AE72-ECA54AFA3019}"/>
    <cellStyle name="Comma 5 4 2 2 3 2 2" xfId="5889" xr:uid="{FF8E0629-587F-41FA-BAE0-BEFB1B81EA0F}"/>
    <cellStyle name="Comma 5 4 2 2 3 2 2 2" xfId="12047" xr:uid="{4587DCDB-BC18-4DF3-90A0-C49D4540FC2A}"/>
    <cellStyle name="Comma 5 4 2 2 3 2 2 2 2" xfId="24363" xr:uid="{044CD6D3-12B4-49E9-BC3A-11FF9EC7D71C}"/>
    <cellStyle name="Comma 5 4 2 2 3 2 2 2 2 2" xfId="48995" xr:uid="{7BD8AB48-BAEF-469A-819B-6BE5239A2CBF}"/>
    <cellStyle name="Comma 5 4 2 2 3 2 2 2 3" xfId="36679" xr:uid="{B996F1EE-47F2-4CED-94AA-35E169982BB5}"/>
    <cellStyle name="Comma 5 4 2 2 3 2 2 3" xfId="18205" xr:uid="{4D40653A-B9A5-4869-BA5F-8D29A986E2AB}"/>
    <cellStyle name="Comma 5 4 2 2 3 2 2 3 2" xfId="42837" xr:uid="{F60EB04E-3FC9-4091-AC65-858A01C576A5}"/>
    <cellStyle name="Comma 5 4 2 2 3 2 2 4" xfId="30521" xr:uid="{AD51FEBD-83D4-4D73-8638-44A447B1F103}"/>
    <cellStyle name="Comma 5 4 2 2 3 2 3" xfId="8968" xr:uid="{296D7D8F-28B5-43A9-AD63-6DA3EF91C18B}"/>
    <cellStyle name="Comma 5 4 2 2 3 2 3 2" xfId="21284" xr:uid="{FD035B7C-8EE4-4732-996C-80CE9C4CEB78}"/>
    <cellStyle name="Comma 5 4 2 2 3 2 3 2 2" xfId="45916" xr:uid="{51A65055-23DA-43BA-9146-20EE8DC26336}"/>
    <cellStyle name="Comma 5 4 2 2 3 2 3 3" xfId="33600" xr:uid="{4EF10AC0-2D4E-4986-933A-C59D9B37A4D8}"/>
    <cellStyle name="Comma 5 4 2 2 3 2 4" xfId="15126" xr:uid="{76DDCD82-8C78-446D-9EE5-B09516DFB5BE}"/>
    <cellStyle name="Comma 5 4 2 2 3 2 4 2" xfId="39758" xr:uid="{A0CC23CB-51C9-4847-9D28-3F17925CCBD2}"/>
    <cellStyle name="Comma 5 4 2 2 3 2 5" xfId="27442" xr:uid="{C37E32ED-B5FD-4174-ABFE-FA6B383722F1}"/>
    <cellStyle name="Comma 5 4 2 2 3 3" xfId="4353" xr:uid="{F6E63FCB-7182-4624-B654-499409EC75CB}"/>
    <cellStyle name="Comma 5 4 2 2 3 3 2" xfId="10511" xr:uid="{7D7B8A86-E331-4816-B2BA-96FC97CE771D}"/>
    <cellStyle name="Comma 5 4 2 2 3 3 2 2" xfId="22827" xr:uid="{8140E69D-7202-4DE7-AAB2-8759093F2776}"/>
    <cellStyle name="Comma 5 4 2 2 3 3 2 2 2" xfId="47459" xr:uid="{99C6D679-3409-483C-B393-106D321BC9CD}"/>
    <cellStyle name="Comma 5 4 2 2 3 3 2 3" xfId="35143" xr:uid="{1A55B82B-9DF2-4671-9F28-64BD75420935}"/>
    <cellStyle name="Comma 5 4 2 2 3 3 3" xfId="16669" xr:uid="{79F914A6-C7B7-43EB-B2DF-23B59546B1B8}"/>
    <cellStyle name="Comma 5 4 2 2 3 3 3 2" xfId="41301" xr:uid="{1FB1AE34-AA89-4852-A846-7BFB99B06492}"/>
    <cellStyle name="Comma 5 4 2 2 3 3 4" xfId="28985" xr:uid="{219D8FD4-C94D-471B-B564-DF6DEFA08D6A}"/>
    <cellStyle name="Comma 5 4 2 2 3 4" xfId="7432" xr:uid="{4457282D-3909-4E89-9499-4A6BFE9F8BEE}"/>
    <cellStyle name="Comma 5 4 2 2 3 4 2" xfId="19748" xr:uid="{4228B129-D74C-4F56-A212-2BE37B737902}"/>
    <cellStyle name="Comma 5 4 2 2 3 4 2 2" xfId="44380" xr:uid="{765303AD-B58C-48A0-8CB7-5166658E4AD6}"/>
    <cellStyle name="Comma 5 4 2 2 3 4 3" xfId="32064" xr:uid="{C287EB74-68B7-49FA-A73A-54EC2601466F}"/>
    <cellStyle name="Comma 5 4 2 2 3 5" xfId="13590" xr:uid="{C94AAF68-24E7-4539-8980-72A405086EAB}"/>
    <cellStyle name="Comma 5 4 2 2 3 5 2" xfId="38222" xr:uid="{8C350C79-5591-44B4-BB6D-556F08E4DBCD}"/>
    <cellStyle name="Comma 5 4 2 2 3 6" xfId="25906" xr:uid="{042355B7-75E2-4837-BB9A-3E8140912E71}"/>
    <cellStyle name="Comma 5 4 2 2 4" xfId="2042" xr:uid="{74C93FE4-E79F-4BA5-A99C-0ED057D348C3}"/>
    <cellStyle name="Comma 5 4 2 2 4 2" xfId="5121" xr:uid="{096A1DD7-6DC7-425A-9798-6ADEEC369702}"/>
    <cellStyle name="Comma 5 4 2 2 4 2 2" xfId="11279" xr:uid="{DFF67E58-CB87-408B-8A12-42D74AAF0D3F}"/>
    <cellStyle name="Comma 5 4 2 2 4 2 2 2" xfId="23595" xr:uid="{7B806059-DFCD-4886-80A7-CB6387DF356A}"/>
    <cellStyle name="Comma 5 4 2 2 4 2 2 2 2" xfId="48227" xr:uid="{EBD4ECA7-B14F-484A-82A6-2349F7477D6E}"/>
    <cellStyle name="Comma 5 4 2 2 4 2 2 3" xfId="35911" xr:uid="{F1AC22FD-FE94-4804-BE52-EC31D300A1E8}"/>
    <cellStyle name="Comma 5 4 2 2 4 2 3" xfId="17437" xr:uid="{E2E6D0A7-B7F5-4E2B-BE39-A805AE55C210}"/>
    <cellStyle name="Comma 5 4 2 2 4 2 3 2" xfId="42069" xr:uid="{FDF439FA-AF08-4288-9C74-4A8103B9D9FE}"/>
    <cellStyle name="Comma 5 4 2 2 4 2 4" xfId="29753" xr:uid="{2A830E4E-4C59-442C-B656-3E9E20DD15A5}"/>
    <cellStyle name="Comma 5 4 2 2 4 3" xfId="8200" xr:uid="{63B5D8CA-9B81-4070-9FC2-17960856B562}"/>
    <cellStyle name="Comma 5 4 2 2 4 3 2" xfId="20516" xr:uid="{BCBE7248-8045-440D-B7D0-C22C073B7610}"/>
    <cellStyle name="Comma 5 4 2 2 4 3 2 2" xfId="45148" xr:uid="{AC976823-F458-4C21-B93B-95C3D462313B}"/>
    <cellStyle name="Comma 5 4 2 2 4 3 3" xfId="32832" xr:uid="{F3DD20A0-6D5F-43F9-9C33-9FBFCBA11E29}"/>
    <cellStyle name="Comma 5 4 2 2 4 4" xfId="14358" xr:uid="{A2CF6426-D844-4942-87E7-332D3521AAF2}"/>
    <cellStyle name="Comma 5 4 2 2 4 4 2" xfId="38990" xr:uid="{43A09F06-9879-4FC6-915F-C6764EFFD620}"/>
    <cellStyle name="Comma 5 4 2 2 4 5" xfId="26674" xr:uid="{27775B76-6E47-4892-ADE6-09278EB144AD}"/>
    <cellStyle name="Comma 5 4 2 2 5" xfId="3585" xr:uid="{D3E4E8DA-53E2-4C32-A19C-62ABF7FD2DCC}"/>
    <cellStyle name="Comma 5 4 2 2 5 2" xfId="9743" xr:uid="{0AA36F3B-6659-4C58-81F6-A15C540AC542}"/>
    <cellStyle name="Comma 5 4 2 2 5 2 2" xfId="22059" xr:uid="{6ABE6C32-B53F-4EAD-8D7A-25D3EDF83E6E}"/>
    <cellStyle name="Comma 5 4 2 2 5 2 2 2" xfId="46691" xr:uid="{68AD4CAD-54EC-433A-B619-3351E0A724F2}"/>
    <cellStyle name="Comma 5 4 2 2 5 2 3" xfId="34375" xr:uid="{16FDC4F5-2CD5-4DC4-B3F7-40BD3220965D}"/>
    <cellStyle name="Comma 5 4 2 2 5 3" xfId="15901" xr:uid="{92F4D816-C1A8-4067-9D7D-E0780E770B37}"/>
    <cellStyle name="Comma 5 4 2 2 5 3 2" xfId="40533" xr:uid="{3E50B9AD-E747-481B-8D61-FA7293955263}"/>
    <cellStyle name="Comma 5 4 2 2 5 4" xfId="28217" xr:uid="{AA75DAB9-781E-4C02-AD6E-204FAB9C51DC}"/>
    <cellStyle name="Comma 5 4 2 2 6" xfId="6664" xr:uid="{1E677418-225B-4517-9AB7-5EFD3BBB20B2}"/>
    <cellStyle name="Comma 5 4 2 2 6 2" xfId="18980" xr:uid="{221F2CB4-B748-49AF-9A88-77D8DAB222C0}"/>
    <cellStyle name="Comma 5 4 2 2 6 2 2" xfId="43612" xr:uid="{54F2C0F5-E8CE-4914-A16F-1C34C4E60056}"/>
    <cellStyle name="Comma 5 4 2 2 6 3" xfId="31296" xr:uid="{6CCC3B6B-92CF-4705-B3D3-C2E49E8B6C26}"/>
    <cellStyle name="Comma 5 4 2 2 7" xfId="12822" xr:uid="{97865775-1F81-4646-BE48-CA93D26F8E5F}"/>
    <cellStyle name="Comma 5 4 2 2 7 2" xfId="37454" xr:uid="{133944DB-95F8-4A1C-A102-62069DEA2347}"/>
    <cellStyle name="Comma 5 4 2 2 8" xfId="25138" xr:uid="{E33D0241-D877-42F5-857B-6650CA6B1A56}"/>
    <cellStyle name="Comma 5 4 2 3" xfId="688" xr:uid="{6EC46A7B-63CE-4E00-8E6E-7B28E3C9803A}"/>
    <cellStyle name="Comma 5 4 2 3 2" xfId="1456" xr:uid="{BF09EBBC-5F9A-48BC-8077-5C2D49AC9A6B}"/>
    <cellStyle name="Comma 5 4 2 3 2 2" xfId="3002" xr:uid="{789EB66B-D2C2-45A7-AFE2-52F2F37C6640}"/>
    <cellStyle name="Comma 5 4 2 3 2 2 2" xfId="6081" xr:uid="{570BF2F7-DA31-43F8-8BC0-74CD241F256F}"/>
    <cellStyle name="Comma 5 4 2 3 2 2 2 2" xfId="12239" xr:uid="{F77FC1A3-6034-46A7-A932-32B990073CDE}"/>
    <cellStyle name="Comma 5 4 2 3 2 2 2 2 2" xfId="24555" xr:uid="{FDB4B2E8-2141-464F-A59A-A3C2262A21E3}"/>
    <cellStyle name="Comma 5 4 2 3 2 2 2 2 2 2" xfId="49187" xr:uid="{AB72F526-54D8-4EF9-AEC1-057B0539AB02}"/>
    <cellStyle name="Comma 5 4 2 3 2 2 2 2 3" xfId="36871" xr:uid="{39B35B29-8823-44C4-B046-493656B0F26D}"/>
    <cellStyle name="Comma 5 4 2 3 2 2 2 3" xfId="18397" xr:uid="{DE6032CA-B55E-439C-99D3-889F1552A2F9}"/>
    <cellStyle name="Comma 5 4 2 3 2 2 2 3 2" xfId="43029" xr:uid="{CC0C7F51-7385-4520-BD28-0F9192BEAFC4}"/>
    <cellStyle name="Comma 5 4 2 3 2 2 2 4" xfId="30713" xr:uid="{9440A0D2-B94C-459D-953E-F3740509753F}"/>
    <cellStyle name="Comma 5 4 2 3 2 2 3" xfId="9160" xr:uid="{1538CA42-C8F2-4A08-BBC4-61172F3EC746}"/>
    <cellStyle name="Comma 5 4 2 3 2 2 3 2" xfId="21476" xr:uid="{347964F1-1A8E-45A4-B859-6AB383659414}"/>
    <cellStyle name="Comma 5 4 2 3 2 2 3 2 2" xfId="46108" xr:uid="{1DAEE331-5962-43FC-AEF7-95DDBF33F0BE}"/>
    <cellStyle name="Comma 5 4 2 3 2 2 3 3" xfId="33792" xr:uid="{415C8285-58DA-4338-ADA7-2F9DAFC5452B}"/>
    <cellStyle name="Comma 5 4 2 3 2 2 4" xfId="15318" xr:uid="{278FE743-D531-43F1-AAD9-B329A11DC35C}"/>
    <cellStyle name="Comma 5 4 2 3 2 2 4 2" xfId="39950" xr:uid="{3A2787D9-AC36-4495-9E39-1712BDB8711B}"/>
    <cellStyle name="Comma 5 4 2 3 2 2 5" xfId="27634" xr:uid="{FC109142-FE6D-4F05-AE9E-46B6DB48B0A8}"/>
    <cellStyle name="Comma 5 4 2 3 2 3" xfId="4545" xr:uid="{720B6186-5BB1-4393-8EB4-1048B415043D}"/>
    <cellStyle name="Comma 5 4 2 3 2 3 2" xfId="10703" xr:uid="{A62EF1FF-983C-41AC-9FD4-55CB539EAD7A}"/>
    <cellStyle name="Comma 5 4 2 3 2 3 2 2" xfId="23019" xr:uid="{363BDEC6-EBD7-49C7-8735-7A62E10062BB}"/>
    <cellStyle name="Comma 5 4 2 3 2 3 2 2 2" xfId="47651" xr:uid="{31364B47-2272-41C5-84F4-F6C14622C38D}"/>
    <cellStyle name="Comma 5 4 2 3 2 3 2 3" xfId="35335" xr:uid="{6C487545-7B7A-4629-B111-3BCBDDBF560B}"/>
    <cellStyle name="Comma 5 4 2 3 2 3 3" xfId="16861" xr:uid="{C0AB45F9-E1BC-4BC0-A213-DAE032289969}"/>
    <cellStyle name="Comma 5 4 2 3 2 3 3 2" xfId="41493" xr:uid="{34F16989-3566-45BE-B6D2-A44F15744441}"/>
    <cellStyle name="Comma 5 4 2 3 2 3 4" xfId="29177" xr:uid="{6D8DE0FD-6C43-4B68-B6EF-270D6367ED1D}"/>
    <cellStyle name="Comma 5 4 2 3 2 4" xfId="7624" xr:uid="{379405EF-049E-4AC8-AFB1-541C3242BA2D}"/>
    <cellStyle name="Comma 5 4 2 3 2 4 2" xfId="19940" xr:uid="{10DB7749-E673-4B9D-8AD7-FC4876CFAE0E}"/>
    <cellStyle name="Comma 5 4 2 3 2 4 2 2" xfId="44572" xr:uid="{5BAB6B76-C28F-4BF5-98A2-7CDDFB45B06C}"/>
    <cellStyle name="Comma 5 4 2 3 2 4 3" xfId="32256" xr:uid="{266FF3F9-4AA3-4661-9EE0-3C86FCAE2720}"/>
    <cellStyle name="Comma 5 4 2 3 2 5" xfId="13782" xr:uid="{9BDCD49C-9411-45DB-949E-AC56EAE6B2DE}"/>
    <cellStyle name="Comma 5 4 2 3 2 5 2" xfId="38414" xr:uid="{D973737F-D57F-4EF8-A3EE-BD31DAE02981}"/>
    <cellStyle name="Comma 5 4 2 3 2 6" xfId="26098" xr:uid="{7813387C-EE60-4746-8165-0BBD2DC32522}"/>
    <cellStyle name="Comma 5 4 2 3 3" xfId="2234" xr:uid="{5C8E7E06-9782-4194-9139-6682878F2534}"/>
    <cellStyle name="Comma 5 4 2 3 3 2" xfId="5313" xr:uid="{97028398-E2B6-4453-85E6-39B5DCF759A5}"/>
    <cellStyle name="Comma 5 4 2 3 3 2 2" xfId="11471" xr:uid="{111A976E-3C6D-47CC-9AC1-693A89BDCE10}"/>
    <cellStyle name="Comma 5 4 2 3 3 2 2 2" xfId="23787" xr:uid="{2BACD074-A66A-45B3-8195-01711A9888CB}"/>
    <cellStyle name="Comma 5 4 2 3 3 2 2 2 2" xfId="48419" xr:uid="{3DF39B71-4552-4117-8027-58CB732D1E67}"/>
    <cellStyle name="Comma 5 4 2 3 3 2 2 3" xfId="36103" xr:uid="{90101A53-D208-4E5C-B814-29AAA773F059}"/>
    <cellStyle name="Comma 5 4 2 3 3 2 3" xfId="17629" xr:uid="{8893A72C-F59D-4EF2-AC17-90BF70318182}"/>
    <cellStyle name="Comma 5 4 2 3 3 2 3 2" xfId="42261" xr:uid="{51068167-C39E-4EB6-BA16-084F82E1AF1D}"/>
    <cellStyle name="Comma 5 4 2 3 3 2 4" xfId="29945" xr:uid="{AA59796E-BEA8-4EC2-BD51-CD2886D6E063}"/>
    <cellStyle name="Comma 5 4 2 3 3 3" xfId="8392" xr:uid="{7A61AF1D-DDB4-42F9-B1EA-4EB6A2A0117F}"/>
    <cellStyle name="Comma 5 4 2 3 3 3 2" xfId="20708" xr:uid="{CB9A394B-A615-48AD-9403-57EB89E85207}"/>
    <cellStyle name="Comma 5 4 2 3 3 3 2 2" xfId="45340" xr:uid="{8C34C69A-75D6-457E-A4DD-02D10E839967}"/>
    <cellStyle name="Comma 5 4 2 3 3 3 3" xfId="33024" xr:uid="{DE133E88-9BA8-466E-ABF0-A8130B9E20EB}"/>
    <cellStyle name="Comma 5 4 2 3 3 4" xfId="14550" xr:uid="{A660F3A5-95FD-4D8E-B994-90F7D3642A0D}"/>
    <cellStyle name="Comma 5 4 2 3 3 4 2" xfId="39182" xr:uid="{77F8914F-1EAE-484B-A67D-FD567C31EF25}"/>
    <cellStyle name="Comma 5 4 2 3 3 5" xfId="26866" xr:uid="{FECB0892-7C16-4167-9198-B75831D52559}"/>
    <cellStyle name="Comma 5 4 2 3 4" xfId="3777" xr:uid="{D1B5B2CC-13D8-4363-90B7-DF1294CE533F}"/>
    <cellStyle name="Comma 5 4 2 3 4 2" xfId="9935" xr:uid="{F500B7D9-257F-45B7-A15B-D94C271CBFDB}"/>
    <cellStyle name="Comma 5 4 2 3 4 2 2" xfId="22251" xr:uid="{D896A331-BAC0-46DA-982A-F08D9CD6B10C}"/>
    <cellStyle name="Comma 5 4 2 3 4 2 2 2" xfId="46883" xr:uid="{796E74E5-FB0D-4F49-BEDA-729C6AFD8239}"/>
    <cellStyle name="Comma 5 4 2 3 4 2 3" xfId="34567" xr:uid="{CBB15F3F-C629-4C6E-9775-91DDE3600EBD}"/>
    <cellStyle name="Comma 5 4 2 3 4 3" xfId="16093" xr:uid="{0B77F40D-DBE3-4395-BD87-2F18A8532993}"/>
    <cellStyle name="Comma 5 4 2 3 4 3 2" xfId="40725" xr:uid="{ADE84F34-7960-4BC9-9648-B372A37D1FF8}"/>
    <cellStyle name="Comma 5 4 2 3 4 4" xfId="28409" xr:uid="{FCFD3DFF-40CD-42E6-A0DB-5849FEA06BFE}"/>
    <cellStyle name="Comma 5 4 2 3 5" xfId="6856" xr:uid="{5445FD42-26D0-48EB-9224-1368C6F8FD55}"/>
    <cellStyle name="Comma 5 4 2 3 5 2" xfId="19172" xr:uid="{4A545B73-B037-4F2A-B4E9-F783521EE24C}"/>
    <cellStyle name="Comma 5 4 2 3 5 2 2" xfId="43804" xr:uid="{45092EF3-E355-4D92-80F7-C04E1E7C896B}"/>
    <cellStyle name="Comma 5 4 2 3 5 3" xfId="31488" xr:uid="{0F7571B7-AF87-441D-82C2-632E32F451A2}"/>
    <cellStyle name="Comma 5 4 2 3 6" xfId="13014" xr:uid="{F78432BB-F104-4549-9CF4-50D23B6BCC33}"/>
    <cellStyle name="Comma 5 4 2 3 6 2" xfId="37646" xr:uid="{DBBEF6B8-4041-4617-B938-64AA299039FE}"/>
    <cellStyle name="Comma 5 4 2 3 7" xfId="25330" xr:uid="{CD8C0312-F290-4A6B-9511-466DDA1A52E3}"/>
    <cellStyle name="Comma 5 4 2 4" xfId="1072" xr:uid="{E90BB67E-2CCB-447A-BAF9-D625F9F5A951}"/>
    <cellStyle name="Comma 5 4 2 4 2" xfId="2618" xr:uid="{92DE1C48-780F-4BC5-A4AF-7DB67EF3B0DD}"/>
    <cellStyle name="Comma 5 4 2 4 2 2" xfId="5697" xr:uid="{3D99649C-1084-449F-9F1F-A52BC9B7492C}"/>
    <cellStyle name="Comma 5 4 2 4 2 2 2" xfId="11855" xr:uid="{F8445878-DF64-4367-BC01-F8CD7167B2E2}"/>
    <cellStyle name="Comma 5 4 2 4 2 2 2 2" xfId="24171" xr:uid="{400DA6F4-96E4-4CA8-9845-7525E0F79871}"/>
    <cellStyle name="Comma 5 4 2 4 2 2 2 2 2" xfId="48803" xr:uid="{60CEB586-8762-49D4-8C5E-3FB976D832FE}"/>
    <cellStyle name="Comma 5 4 2 4 2 2 2 3" xfId="36487" xr:uid="{19EF31ED-28B3-4410-8DCD-826F2456AF80}"/>
    <cellStyle name="Comma 5 4 2 4 2 2 3" xfId="18013" xr:uid="{BAFF6F99-6E6B-4A66-ABA7-4EF88F96D472}"/>
    <cellStyle name="Comma 5 4 2 4 2 2 3 2" xfId="42645" xr:uid="{F7EA5044-8F96-41D4-A220-E2F67763EDC9}"/>
    <cellStyle name="Comma 5 4 2 4 2 2 4" xfId="30329" xr:uid="{AD1C1E04-C841-4BCF-8847-CD86AB27A9B5}"/>
    <cellStyle name="Comma 5 4 2 4 2 3" xfId="8776" xr:uid="{41102794-28D7-4C3B-B89F-EF8F9E343AA8}"/>
    <cellStyle name="Comma 5 4 2 4 2 3 2" xfId="21092" xr:uid="{5A179ACA-497A-4026-B888-FF94A978499A}"/>
    <cellStyle name="Comma 5 4 2 4 2 3 2 2" xfId="45724" xr:uid="{94CFE44E-B203-41D9-AFD8-DFCB85030CEE}"/>
    <cellStyle name="Comma 5 4 2 4 2 3 3" xfId="33408" xr:uid="{E037E595-8AA7-440C-B4F3-B0C1CE4AECFC}"/>
    <cellStyle name="Comma 5 4 2 4 2 4" xfId="14934" xr:uid="{C6EA334F-CB8B-46C2-8C53-29BB644C225C}"/>
    <cellStyle name="Comma 5 4 2 4 2 4 2" xfId="39566" xr:uid="{335966F7-84FD-4563-BC78-CF1FD204F52B}"/>
    <cellStyle name="Comma 5 4 2 4 2 5" xfId="27250" xr:uid="{682D70EC-4209-47E2-A972-9BDB992FDB11}"/>
    <cellStyle name="Comma 5 4 2 4 3" xfId="4161" xr:uid="{61CD3FB7-6842-4980-8CDA-40C22A914E75}"/>
    <cellStyle name="Comma 5 4 2 4 3 2" xfId="10319" xr:uid="{7D2F3301-A93C-47AF-BAFA-FDEF16EB2CC7}"/>
    <cellStyle name="Comma 5 4 2 4 3 2 2" xfId="22635" xr:uid="{6E494386-0292-4CF7-93CA-1F8A12F92004}"/>
    <cellStyle name="Comma 5 4 2 4 3 2 2 2" xfId="47267" xr:uid="{69747A09-CF73-4BD0-8870-B40AA3228AFE}"/>
    <cellStyle name="Comma 5 4 2 4 3 2 3" xfId="34951" xr:uid="{F8EF42DF-0071-41DF-9923-597BE0D56CBF}"/>
    <cellStyle name="Comma 5 4 2 4 3 3" xfId="16477" xr:uid="{8AC8E673-991E-4487-BEB0-3C31E63C9548}"/>
    <cellStyle name="Comma 5 4 2 4 3 3 2" xfId="41109" xr:uid="{E7E1A8B8-E1B9-4EA9-89F7-881647534E11}"/>
    <cellStyle name="Comma 5 4 2 4 3 4" xfId="28793" xr:uid="{F3503E2B-9F0E-4D24-84B5-C286518A8F48}"/>
    <cellStyle name="Comma 5 4 2 4 4" xfId="7240" xr:uid="{B0366396-272F-4BB6-9A9F-C32054B6243A}"/>
    <cellStyle name="Comma 5 4 2 4 4 2" xfId="19556" xr:uid="{363BBB42-36D7-43B4-B8D6-6CEF1AA39D15}"/>
    <cellStyle name="Comma 5 4 2 4 4 2 2" xfId="44188" xr:uid="{B3F500C6-61C0-485F-B51B-F1B9421D6663}"/>
    <cellStyle name="Comma 5 4 2 4 4 3" xfId="31872" xr:uid="{D3DCE56D-366C-42D3-9845-2073BA1DDB00}"/>
    <cellStyle name="Comma 5 4 2 4 5" xfId="13398" xr:uid="{1E2E3E96-BDC9-4FCA-980B-66D8D6A5190A}"/>
    <cellStyle name="Comma 5 4 2 4 5 2" xfId="38030" xr:uid="{03DC551E-A466-4517-AE15-8D90B5B1211B}"/>
    <cellStyle name="Comma 5 4 2 4 6" xfId="25714" xr:uid="{6BB85742-FFB4-493B-8B8F-01577010D776}"/>
    <cellStyle name="Comma 5 4 2 5" xfId="1850" xr:uid="{DB134DF6-676C-4B64-A425-2FD21C4B3470}"/>
    <cellStyle name="Comma 5 4 2 5 2" xfId="4929" xr:uid="{B0A093F7-A3E3-4439-99CA-B29C2556487E}"/>
    <cellStyle name="Comma 5 4 2 5 2 2" xfId="11087" xr:uid="{BFF5EBC9-8950-459C-AA41-58C45D857C81}"/>
    <cellStyle name="Comma 5 4 2 5 2 2 2" xfId="23403" xr:uid="{72875233-EA37-4769-8BB5-E194F84F91DD}"/>
    <cellStyle name="Comma 5 4 2 5 2 2 2 2" xfId="48035" xr:uid="{C4EC7302-87D5-4231-8656-C829D49E7F7F}"/>
    <cellStyle name="Comma 5 4 2 5 2 2 3" xfId="35719" xr:uid="{18470945-6E7F-419E-80DB-1F88A0A1CDD5}"/>
    <cellStyle name="Comma 5 4 2 5 2 3" xfId="17245" xr:uid="{5A55A95E-DC06-4534-B83D-A0BDBFB6A2F9}"/>
    <cellStyle name="Comma 5 4 2 5 2 3 2" xfId="41877" xr:uid="{68DC52AD-03F7-4081-AAA5-36F5F0F6C0E4}"/>
    <cellStyle name="Comma 5 4 2 5 2 4" xfId="29561" xr:uid="{BBF8003E-D229-4FA6-A366-9D94C7088B00}"/>
    <cellStyle name="Comma 5 4 2 5 3" xfId="8008" xr:uid="{F218F07E-F922-4B95-BADF-05E1B38A6EB5}"/>
    <cellStyle name="Comma 5 4 2 5 3 2" xfId="20324" xr:uid="{D48F8E29-C273-485C-BA38-DE8E2E0CF659}"/>
    <cellStyle name="Comma 5 4 2 5 3 2 2" xfId="44956" xr:uid="{D4ECA835-F547-444D-A0C5-1A9832064F9C}"/>
    <cellStyle name="Comma 5 4 2 5 3 3" xfId="32640" xr:uid="{887B1D5A-A229-41D9-AB06-2DC711288343}"/>
    <cellStyle name="Comma 5 4 2 5 4" xfId="14166" xr:uid="{EE13FB23-122F-4D95-B719-A21AFB776A80}"/>
    <cellStyle name="Comma 5 4 2 5 4 2" xfId="38798" xr:uid="{026A2305-F894-42B6-8AF1-0F00676DA3FF}"/>
    <cellStyle name="Comma 5 4 2 5 5" xfId="26482" xr:uid="{94F96157-06F5-4F4E-A191-39207B442173}"/>
    <cellStyle name="Comma 5 4 2 6" xfId="3393" xr:uid="{377F1F40-6AC6-44AC-8D59-B38689A0B290}"/>
    <cellStyle name="Comma 5 4 2 6 2" xfId="9551" xr:uid="{6DBBE484-B8BB-496F-B35F-1B4B32936827}"/>
    <cellStyle name="Comma 5 4 2 6 2 2" xfId="21867" xr:uid="{F93A2DFD-EF25-4D06-89BD-641858E4CBA3}"/>
    <cellStyle name="Comma 5 4 2 6 2 2 2" xfId="46499" xr:uid="{D7C888BF-E5D2-4757-BDBE-EAA082CD588F}"/>
    <cellStyle name="Comma 5 4 2 6 2 3" xfId="34183" xr:uid="{E330E7DC-3B54-4FA9-8F28-177E232DB90D}"/>
    <cellStyle name="Comma 5 4 2 6 3" xfId="15709" xr:uid="{DE242AB4-2BFB-4A7A-9A61-75F3DFB6AC1A}"/>
    <cellStyle name="Comma 5 4 2 6 3 2" xfId="40341" xr:uid="{0918E772-58BD-4773-86E8-227D60831515}"/>
    <cellStyle name="Comma 5 4 2 6 4" xfId="28025" xr:uid="{C300743B-8678-47A9-93CA-5B17BD1A67EF}"/>
    <cellStyle name="Comma 5 4 2 7" xfId="6472" xr:uid="{FE9B2D0C-7B1D-43CD-B0A8-0083046EC660}"/>
    <cellStyle name="Comma 5 4 2 7 2" xfId="18788" xr:uid="{4E303A8C-3342-4BA2-AFC2-07F55B858EF6}"/>
    <cellStyle name="Comma 5 4 2 7 2 2" xfId="43420" xr:uid="{A01C352D-0055-417B-A26C-03CD818B3B4C}"/>
    <cellStyle name="Comma 5 4 2 7 3" xfId="31104" xr:uid="{AB27EA27-51C3-4083-820A-C1670FF8FA55}"/>
    <cellStyle name="Comma 5 4 2 8" xfId="12630" xr:uid="{7E4DC524-DA13-40FB-9D3B-A0C1B75FC5FD}"/>
    <cellStyle name="Comma 5 4 2 8 2" xfId="37262" xr:uid="{72189C66-8DD5-4ED1-B102-F1DC7706D7D2}"/>
    <cellStyle name="Comma 5 4 2 9" xfId="24946" xr:uid="{462F361F-6BF0-4534-8887-879B846F4357}"/>
    <cellStyle name="Comma 5 4 3" xfId="400" xr:uid="{962281D8-ECE1-430E-A9E0-4670C3EFC099}"/>
    <cellStyle name="Comma 5 4 3 2" xfId="784" xr:uid="{5A0C84F8-72E1-45D9-A844-0183E0BC4934}"/>
    <cellStyle name="Comma 5 4 3 2 2" xfId="1552" xr:uid="{47EC6740-5590-4606-BB8E-89C86E4C6C6F}"/>
    <cellStyle name="Comma 5 4 3 2 2 2" xfId="3098" xr:uid="{91A24105-D6D5-4AE8-9EE9-2A89A4B973BE}"/>
    <cellStyle name="Comma 5 4 3 2 2 2 2" xfId="6177" xr:uid="{056503EA-DD62-4B29-A5E0-C5E78F3DD545}"/>
    <cellStyle name="Comma 5 4 3 2 2 2 2 2" xfId="12335" xr:uid="{3DC5693B-C4CD-4BAB-B286-AEEB1846784E}"/>
    <cellStyle name="Comma 5 4 3 2 2 2 2 2 2" xfId="24651" xr:uid="{8458C513-7EB2-4D2F-BEC6-54877C76D50A}"/>
    <cellStyle name="Comma 5 4 3 2 2 2 2 2 2 2" xfId="49283" xr:uid="{F37CBBAD-E99E-45A8-ABBA-13874E6B7C50}"/>
    <cellStyle name="Comma 5 4 3 2 2 2 2 2 3" xfId="36967" xr:uid="{164F640E-3BB2-4A48-BBE4-9864C10A4277}"/>
    <cellStyle name="Comma 5 4 3 2 2 2 2 3" xfId="18493" xr:uid="{FFE2FD19-E648-4BD5-9D63-EFA521626E01}"/>
    <cellStyle name="Comma 5 4 3 2 2 2 2 3 2" xfId="43125" xr:uid="{77525139-B787-4787-B643-D43B0B0AFE40}"/>
    <cellStyle name="Comma 5 4 3 2 2 2 2 4" xfId="30809" xr:uid="{E0473D64-63B6-421A-91E0-A8A7E1A9D1A8}"/>
    <cellStyle name="Comma 5 4 3 2 2 2 3" xfId="9256" xr:uid="{BA25026C-21A8-40AA-B5E5-09B1E9D64C47}"/>
    <cellStyle name="Comma 5 4 3 2 2 2 3 2" xfId="21572" xr:uid="{40D82580-7C5A-4C31-9624-CF66C70F4403}"/>
    <cellStyle name="Comma 5 4 3 2 2 2 3 2 2" xfId="46204" xr:uid="{941B2041-E252-4490-8F04-02999568ABF6}"/>
    <cellStyle name="Comma 5 4 3 2 2 2 3 3" xfId="33888" xr:uid="{E4A3ACE5-1F22-40EE-A728-8732B4FA044C}"/>
    <cellStyle name="Comma 5 4 3 2 2 2 4" xfId="15414" xr:uid="{4493C632-197F-4C11-82B1-36F7299B9848}"/>
    <cellStyle name="Comma 5 4 3 2 2 2 4 2" xfId="40046" xr:uid="{63C73904-9219-43E6-BDBC-25BE0A87F9A3}"/>
    <cellStyle name="Comma 5 4 3 2 2 2 5" xfId="27730" xr:uid="{84A28555-5ACF-450D-828E-C671E1FB4416}"/>
    <cellStyle name="Comma 5 4 3 2 2 3" xfId="4641" xr:uid="{006CDBF0-234D-4C81-BF79-D87E86C77736}"/>
    <cellStyle name="Comma 5 4 3 2 2 3 2" xfId="10799" xr:uid="{DBB51204-ACAF-48F8-A591-AB2DB47E5763}"/>
    <cellStyle name="Comma 5 4 3 2 2 3 2 2" xfId="23115" xr:uid="{A218540F-F001-49F0-84EA-11FB06A1D34D}"/>
    <cellStyle name="Comma 5 4 3 2 2 3 2 2 2" xfId="47747" xr:uid="{62807724-24EA-4CBC-946F-3FBFF243286E}"/>
    <cellStyle name="Comma 5 4 3 2 2 3 2 3" xfId="35431" xr:uid="{C06838FC-D6DA-4BE0-AE04-CAF830175973}"/>
    <cellStyle name="Comma 5 4 3 2 2 3 3" xfId="16957" xr:uid="{247790C7-C22C-4021-AC75-8B0088A5EBA0}"/>
    <cellStyle name="Comma 5 4 3 2 2 3 3 2" xfId="41589" xr:uid="{C11BB901-9D47-47CD-95CC-DA958D2AC7CE}"/>
    <cellStyle name="Comma 5 4 3 2 2 3 4" xfId="29273" xr:uid="{98A08128-F82F-46A1-8C05-64CE907A85FE}"/>
    <cellStyle name="Comma 5 4 3 2 2 4" xfId="7720" xr:uid="{5C390F35-3738-4F6A-A8DF-74A738E9E4B3}"/>
    <cellStyle name="Comma 5 4 3 2 2 4 2" xfId="20036" xr:uid="{A6CB64FE-DB6A-438C-B919-818B4EFFC24A}"/>
    <cellStyle name="Comma 5 4 3 2 2 4 2 2" xfId="44668" xr:uid="{403E8591-3753-4E45-88B8-3C1C2F44361A}"/>
    <cellStyle name="Comma 5 4 3 2 2 4 3" xfId="32352" xr:uid="{6EDDE691-A65F-4757-936E-B35261AA25B8}"/>
    <cellStyle name="Comma 5 4 3 2 2 5" xfId="13878" xr:uid="{39AB2FD1-BE74-49A9-9F3D-F2FB93B5285D}"/>
    <cellStyle name="Comma 5 4 3 2 2 5 2" xfId="38510" xr:uid="{B6822961-CC19-4677-9AF9-C26206F9BDCD}"/>
    <cellStyle name="Comma 5 4 3 2 2 6" xfId="26194" xr:uid="{48203E45-1BD2-46E3-9A27-C88AFA8C076E}"/>
    <cellStyle name="Comma 5 4 3 2 3" xfId="2330" xr:uid="{B21DCA73-BF97-4B30-B621-B39859FD4D1E}"/>
    <cellStyle name="Comma 5 4 3 2 3 2" xfId="5409" xr:uid="{968C7753-FA4D-43B8-BC3F-A287175FB20C}"/>
    <cellStyle name="Comma 5 4 3 2 3 2 2" xfId="11567" xr:uid="{4933BCFC-5FBC-4C1F-8473-947FC82DC57C}"/>
    <cellStyle name="Comma 5 4 3 2 3 2 2 2" xfId="23883" xr:uid="{81DE6D68-F5DB-4FD3-9645-B2387AB04039}"/>
    <cellStyle name="Comma 5 4 3 2 3 2 2 2 2" xfId="48515" xr:uid="{30A9BBCE-8D74-4BF6-8B4C-62E758A2B7AC}"/>
    <cellStyle name="Comma 5 4 3 2 3 2 2 3" xfId="36199" xr:uid="{FD02061A-DE1A-4A45-9430-1951CBA89976}"/>
    <cellStyle name="Comma 5 4 3 2 3 2 3" xfId="17725" xr:uid="{AF6E6D34-F543-44BE-9B59-560C34F4F7E6}"/>
    <cellStyle name="Comma 5 4 3 2 3 2 3 2" xfId="42357" xr:uid="{BC1FE3B9-F268-4404-9AA2-1E6FFB08CC55}"/>
    <cellStyle name="Comma 5 4 3 2 3 2 4" xfId="30041" xr:uid="{B226C889-5381-4B87-A595-414879776E61}"/>
    <cellStyle name="Comma 5 4 3 2 3 3" xfId="8488" xr:uid="{2FF06FB6-38E9-46EC-8C81-C371270EF07D}"/>
    <cellStyle name="Comma 5 4 3 2 3 3 2" xfId="20804" xr:uid="{21944D0D-F820-4217-9D97-A756EB25ED1D}"/>
    <cellStyle name="Comma 5 4 3 2 3 3 2 2" xfId="45436" xr:uid="{965FA859-9390-40BF-B71B-0778C94F460E}"/>
    <cellStyle name="Comma 5 4 3 2 3 3 3" xfId="33120" xr:uid="{CDEA25E1-DDB6-431E-84F8-4779C6336A71}"/>
    <cellStyle name="Comma 5 4 3 2 3 4" xfId="14646" xr:uid="{9B99D018-19A2-4B2F-9E42-F844EAFFABEF}"/>
    <cellStyle name="Comma 5 4 3 2 3 4 2" xfId="39278" xr:uid="{D3F8A8C6-0FDF-48AD-A17D-F657566BE3C9}"/>
    <cellStyle name="Comma 5 4 3 2 3 5" xfId="26962" xr:uid="{1989FAEF-9DF0-4533-99F4-50D5F15AD9C5}"/>
    <cellStyle name="Comma 5 4 3 2 4" xfId="3873" xr:uid="{7D6FFC65-24E4-4F9D-B75B-7C0EA03D66B4}"/>
    <cellStyle name="Comma 5 4 3 2 4 2" xfId="10031" xr:uid="{E93A76FD-DCA2-4C0F-84E7-B0B667CEF5E0}"/>
    <cellStyle name="Comma 5 4 3 2 4 2 2" xfId="22347" xr:uid="{DE62257A-5915-43A2-9A19-1E35A4F8DBC6}"/>
    <cellStyle name="Comma 5 4 3 2 4 2 2 2" xfId="46979" xr:uid="{D8A70288-CB1F-4629-9DEF-E44D3C6BB8FB}"/>
    <cellStyle name="Comma 5 4 3 2 4 2 3" xfId="34663" xr:uid="{314E56EE-C5B5-4EA7-90D3-6B7A9FA32EFE}"/>
    <cellStyle name="Comma 5 4 3 2 4 3" xfId="16189" xr:uid="{4063470C-FC23-4777-91BE-B86B1AACFFAD}"/>
    <cellStyle name="Comma 5 4 3 2 4 3 2" xfId="40821" xr:uid="{98832A3C-64DF-4CA4-9E5C-2947503C041A}"/>
    <cellStyle name="Comma 5 4 3 2 4 4" xfId="28505" xr:uid="{362F6BE9-E738-4F1A-AF48-BDD18F59005D}"/>
    <cellStyle name="Comma 5 4 3 2 5" xfId="6952" xr:uid="{202DA188-2E94-475B-80ED-1E81740DCBCD}"/>
    <cellStyle name="Comma 5 4 3 2 5 2" xfId="19268" xr:uid="{0115532B-CD07-4086-B266-FE15E73E5E67}"/>
    <cellStyle name="Comma 5 4 3 2 5 2 2" xfId="43900" xr:uid="{41F9E6BE-D511-41F5-BDF1-13189916682E}"/>
    <cellStyle name="Comma 5 4 3 2 5 3" xfId="31584" xr:uid="{92AAE8DF-34A4-431A-A3E0-2438FA8126AD}"/>
    <cellStyle name="Comma 5 4 3 2 6" xfId="13110" xr:uid="{9105B594-0899-4B0C-B769-A9FFA42DC773}"/>
    <cellStyle name="Comma 5 4 3 2 6 2" xfId="37742" xr:uid="{14356EDB-9E8C-4CBA-9B9E-0D3FE9CC3889}"/>
    <cellStyle name="Comma 5 4 3 2 7" xfId="25426" xr:uid="{9DC55230-3C4C-4424-82FE-78E850B28761}"/>
    <cellStyle name="Comma 5 4 3 3" xfId="1168" xr:uid="{5913BA63-F5E7-422F-BDE7-FC4631DE524A}"/>
    <cellStyle name="Comma 5 4 3 3 2" xfId="2714" xr:uid="{D901F46F-B543-4D81-89A5-384ADB68D824}"/>
    <cellStyle name="Comma 5 4 3 3 2 2" xfId="5793" xr:uid="{C2501744-74C0-460A-9825-E6A6368E88B2}"/>
    <cellStyle name="Comma 5 4 3 3 2 2 2" xfId="11951" xr:uid="{1977EFDA-B1EE-43A6-A1BA-6770567E0E50}"/>
    <cellStyle name="Comma 5 4 3 3 2 2 2 2" xfId="24267" xr:uid="{FD38D0B5-DBB9-4CC6-B32C-D5419764382F}"/>
    <cellStyle name="Comma 5 4 3 3 2 2 2 2 2" xfId="48899" xr:uid="{C9E07C59-7056-4599-B251-5BD50EE53C0B}"/>
    <cellStyle name="Comma 5 4 3 3 2 2 2 3" xfId="36583" xr:uid="{210D1C9C-50C6-4396-9116-92FCEAFD4986}"/>
    <cellStyle name="Comma 5 4 3 3 2 2 3" xfId="18109" xr:uid="{725883A7-2FAA-470B-A028-9AE98F821BC5}"/>
    <cellStyle name="Comma 5 4 3 3 2 2 3 2" xfId="42741" xr:uid="{01747B42-317D-4CB5-B24E-576C727C39B2}"/>
    <cellStyle name="Comma 5 4 3 3 2 2 4" xfId="30425" xr:uid="{F169C70B-F124-474F-BEAB-A3918F934EC4}"/>
    <cellStyle name="Comma 5 4 3 3 2 3" xfId="8872" xr:uid="{C8CB16E6-03E1-464F-A326-B9ABBCE9C4A8}"/>
    <cellStyle name="Comma 5 4 3 3 2 3 2" xfId="21188" xr:uid="{BF00120A-DA0D-499B-9428-BA9DD895D162}"/>
    <cellStyle name="Comma 5 4 3 3 2 3 2 2" xfId="45820" xr:uid="{36F7E775-B5E8-4937-8F48-2585967A98FF}"/>
    <cellStyle name="Comma 5 4 3 3 2 3 3" xfId="33504" xr:uid="{49C1FD80-61E7-49B4-AF0B-60DEB1AF281E}"/>
    <cellStyle name="Comma 5 4 3 3 2 4" xfId="15030" xr:uid="{FF577A06-F1B2-4E01-BB77-A8D93793C5D6}"/>
    <cellStyle name="Comma 5 4 3 3 2 4 2" xfId="39662" xr:uid="{A8F5A3AB-1D8F-4E31-BD20-5399B2E27287}"/>
    <cellStyle name="Comma 5 4 3 3 2 5" xfId="27346" xr:uid="{2B128AEC-6998-4096-8C5D-E1094E9DEBAC}"/>
    <cellStyle name="Comma 5 4 3 3 3" xfId="4257" xr:uid="{89865B6E-C94E-4C24-AE5D-16A813F53864}"/>
    <cellStyle name="Comma 5 4 3 3 3 2" xfId="10415" xr:uid="{53337443-C566-4905-8B89-314FEE87B74A}"/>
    <cellStyle name="Comma 5 4 3 3 3 2 2" xfId="22731" xr:uid="{D4FC8CFA-B439-4C79-9036-CD89913A78B6}"/>
    <cellStyle name="Comma 5 4 3 3 3 2 2 2" xfId="47363" xr:uid="{5F5CDBA9-6361-411D-B9E1-BF5ED03E2965}"/>
    <cellStyle name="Comma 5 4 3 3 3 2 3" xfId="35047" xr:uid="{90F7BFF2-DA00-4DF1-9C1E-EE43C5767828}"/>
    <cellStyle name="Comma 5 4 3 3 3 3" xfId="16573" xr:uid="{2BE07597-6E14-4691-80DF-B640CC75074B}"/>
    <cellStyle name="Comma 5 4 3 3 3 3 2" xfId="41205" xr:uid="{5BA63BF1-D1BE-46DC-8D2B-6C9284B2D889}"/>
    <cellStyle name="Comma 5 4 3 3 3 4" xfId="28889" xr:uid="{771EF0E4-C46F-4A7E-89F3-CC34894DB0DA}"/>
    <cellStyle name="Comma 5 4 3 3 4" xfId="7336" xr:uid="{14E434E0-0381-45EB-8B52-1014155E3FA6}"/>
    <cellStyle name="Comma 5 4 3 3 4 2" xfId="19652" xr:uid="{36B0B942-14F2-4C72-847F-23D4D53E4935}"/>
    <cellStyle name="Comma 5 4 3 3 4 2 2" xfId="44284" xr:uid="{C2D28151-8406-4687-B013-534A7EB5B427}"/>
    <cellStyle name="Comma 5 4 3 3 4 3" xfId="31968" xr:uid="{34A17028-69C8-405A-955B-847CA7DDBC7E}"/>
    <cellStyle name="Comma 5 4 3 3 5" xfId="13494" xr:uid="{CA1E20C4-7C08-44DA-9F64-01F64D9375FA}"/>
    <cellStyle name="Comma 5 4 3 3 5 2" xfId="38126" xr:uid="{895D7499-88AB-4F8F-BC31-15428979587C}"/>
    <cellStyle name="Comma 5 4 3 3 6" xfId="25810" xr:uid="{34A0A318-EBD5-404C-B294-E31A848D7A67}"/>
    <cellStyle name="Comma 5 4 3 4" xfId="1946" xr:uid="{EEC1D212-D5B4-4ACF-B3F4-E97D193991D2}"/>
    <cellStyle name="Comma 5 4 3 4 2" xfId="5025" xr:uid="{DF71F882-B969-460D-A2FF-6C738B27D734}"/>
    <cellStyle name="Comma 5 4 3 4 2 2" xfId="11183" xr:uid="{84F21D51-74EA-4799-9342-DE1680CD81C6}"/>
    <cellStyle name="Comma 5 4 3 4 2 2 2" xfId="23499" xr:uid="{CC1DDEB0-7764-42ED-AC28-86ED749FB807}"/>
    <cellStyle name="Comma 5 4 3 4 2 2 2 2" xfId="48131" xr:uid="{56ECBD3E-92FC-460E-9E2D-709960ABC66F}"/>
    <cellStyle name="Comma 5 4 3 4 2 2 3" xfId="35815" xr:uid="{C38030AE-B9A1-4F76-96F9-2A4B4BBB0C37}"/>
    <cellStyle name="Comma 5 4 3 4 2 3" xfId="17341" xr:uid="{539EF97D-05CE-4C1E-BB9D-A036C5DDE961}"/>
    <cellStyle name="Comma 5 4 3 4 2 3 2" xfId="41973" xr:uid="{5A90A75C-11E8-4E0C-AB32-7E5C496B243A}"/>
    <cellStyle name="Comma 5 4 3 4 2 4" xfId="29657" xr:uid="{C8C8AB01-8CDC-4125-B914-465AD37F0201}"/>
    <cellStyle name="Comma 5 4 3 4 3" xfId="8104" xr:uid="{BE6235BB-6A81-4F5C-A01E-5A797999DAB7}"/>
    <cellStyle name="Comma 5 4 3 4 3 2" xfId="20420" xr:uid="{10DD32B6-961A-4FAA-AE51-05DF797D0DCD}"/>
    <cellStyle name="Comma 5 4 3 4 3 2 2" xfId="45052" xr:uid="{E792E1AE-916C-478B-BD48-A73BC75740E8}"/>
    <cellStyle name="Comma 5 4 3 4 3 3" xfId="32736" xr:uid="{68AC11AB-512E-4A80-BE9E-343E8D06B006}"/>
    <cellStyle name="Comma 5 4 3 4 4" xfId="14262" xr:uid="{A6C586ED-E65D-4746-872E-3D71D65E8AD0}"/>
    <cellStyle name="Comma 5 4 3 4 4 2" xfId="38894" xr:uid="{108677E7-385E-4B4E-944C-8323AFE4AC68}"/>
    <cellStyle name="Comma 5 4 3 4 5" xfId="26578" xr:uid="{0626E075-8E1F-410E-8BCC-38D1B7C1D2E7}"/>
    <cellStyle name="Comma 5 4 3 5" xfId="3489" xr:uid="{91DC3D1D-E919-4A42-855F-4B01C5B4EE12}"/>
    <cellStyle name="Comma 5 4 3 5 2" xfId="9647" xr:uid="{ECC304C3-8626-4CFB-8053-4C31378EA324}"/>
    <cellStyle name="Comma 5 4 3 5 2 2" xfId="21963" xr:uid="{821F5B22-7A24-4875-A827-E25F0B047A4F}"/>
    <cellStyle name="Comma 5 4 3 5 2 2 2" xfId="46595" xr:uid="{514B9CB7-8305-4B00-8F88-C69914ED0F99}"/>
    <cellStyle name="Comma 5 4 3 5 2 3" xfId="34279" xr:uid="{CAEBBF07-A021-4CAA-915C-BE30ECABAC62}"/>
    <cellStyle name="Comma 5 4 3 5 3" xfId="15805" xr:uid="{10E57D96-59BE-42E6-BAD3-0503C10CF02F}"/>
    <cellStyle name="Comma 5 4 3 5 3 2" xfId="40437" xr:uid="{6F5B568D-24C0-4DF2-BCF7-6C3E50C73195}"/>
    <cellStyle name="Comma 5 4 3 5 4" xfId="28121" xr:uid="{55711D15-7030-4457-9CCB-8F53E5316153}"/>
    <cellStyle name="Comma 5 4 3 6" xfId="6568" xr:uid="{25368F25-D7DA-47F4-8070-8656795BAC14}"/>
    <cellStyle name="Comma 5 4 3 6 2" xfId="18884" xr:uid="{6EF97E35-E9AD-49E5-8095-23E0E62CDD88}"/>
    <cellStyle name="Comma 5 4 3 6 2 2" xfId="43516" xr:uid="{A4FD14D8-4417-425C-9B86-D88A3E10FAC0}"/>
    <cellStyle name="Comma 5 4 3 6 3" xfId="31200" xr:uid="{A2C4F9DB-6D82-4D61-B389-3075D721DCDC}"/>
    <cellStyle name="Comma 5 4 3 7" xfId="12726" xr:uid="{20E814CD-1DEA-4D6E-AC12-11E3447F9586}"/>
    <cellStyle name="Comma 5 4 3 7 2" xfId="37358" xr:uid="{B992E685-4CC4-4822-A08F-BCCD75070CDE}"/>
    <cellStyle name="Comma 5 4 3 8" xfId="25042" xr:uid="{C5F7FB12-130F-420A-BBFA-2D8C4EDD7CD0}"/>
    <cellStyle name="Comma 5 4 4" xfId="592" xr:uid="{C463085A-6534-473F-A757-C9894CEB381E}"/>
    <cellStyle name="Comma 5 4 4 2" xfId="1360" xr:uid="{A3E7E5FD-50C0-4AC6-AADE-149E0B11E875}"/>
    <cellStyle name="Comma 5 4 4 2 2" xfId="2906" xr:uid="{D0F6F2A2-BAB6-44EF-B9BB-7C16C6DCEA1D}"/>
    <cellStyle name="Comma 5 4 4 2 2 2" xfId="5985" xr:uid="{9E83C560-8380-4A8B-9254-93F7E21925FB}"/>
    <cellStyle name="Comma 5 4 4 2 2 2 2" xfId="12143" xr:uid="{9388B773-E967-49BF-B863-F416C0F3613C}"/>
    <cellStyle name="Comma 5 4 4 2 2 2 2 2" xfId="24459" xr:uid="{13366D4D-3790-4B7D-8847-A7F5F6C2BFD8}"/>
    <cellStyle name="Comma 5 4 4 2 2 2 2 2 2" xfId="49091" xr:uid="{50429F58-5FF1-4F33-A201-125CFBCDD3A5}"/>
    <cellStyle name="Comma 5 4 4 2 2 2 2 3" xfId="36775" xr:uid="{4DCF3D9C-6B25-4333-9C64-B80A7DE4B108}"/>
    <cellStyle name="Comma 5 4 4 2 2 2 3" xfId="18301" xr:uid="{4D0E9624-1B03-4CFD-B217-B45699F29C03}"/>
    <cellStyle name="Comma 5 4 4 2 2 2 3 2" xfId="42933" xr:uid="{BB43292D-DEBF-40E1-863E-307DB49C144C}"/>
    <cellStyle name="Comma 5 4 4 2 2 2 4" xfId="30617" xr:uid="{2FC28AFF-A0DE-4A1F-A9E4-7AADCEF8F769}"/>
    <cellStyle name="Comma 5 4 4 2 2 3" xfId="9064" xr:uid="{E6812B2B-4604-4F36-8BA5-614DF8100886}"/>
    <cellStyle name="Comma 5 4 4 2 2 3 2" xfId="21380" xr:uid="{4B7E726F-678E-405E-9CDD-2F4F715E71B1}"/>
    <cellStyle name="Comma 5 4 4 2 2 3 2 2" xfId="46012" xr:uid="{78D6FAC1-725B-465F-98AE-0C2C50091787}"/>
    <cellStyle name="Comma 5 4 4 2 2 3 3" xfId="33696" xr:uid="{4A6A386E-6BD7-4EE0-AB1D-0C960322EAFC}"/>
    <cellStyle name="Comma 5 4 4 2 2 4" xfId="15222" xr:uid="{3B28B01E-8D40-41FA-81CB-5E5933DAC3BB}"/>
    <cellStyle name="Comma 5 4 4 2 2 4 2" xfId="39854" xr:uid="{D142E36D-9231-4FAA-A780-EFC28903CAA3}"/>
    <cellStyle name="Comma 5 4 4 2 2 5" xfId="27538" xr:uid="{D97EBD6B-B0E5-4A52-8712-344156C63873}"/>
    <cellStyle name="Comma 5 4 4 2 3" xfId="4449" xr:uid="{8A275EFC-281A-4F6C-97E4-C33FA452B774}"/>
    <cellStyle name="Comma 5 4 4 2 3 2" xfId="10607" xr:uid="{37BAD562-83ED-4213-BADE-AEDFE6657225}"/>
    <cellStyle name="Comma 5 4 4 2 3 2 2" xfId="22923" xr:uid="{F703727D-667B-4043-B83F-F5B913C57069}"/>
    <cellStyle name="Comma 5 4 4 2 3 2 2 2" xfId="47555" xr:uid="{92947522-CA3B-41A7-A97D-2A78B8354EAD}"/>
    <cellStyle name="Comma 5 4 4 2 3 2 3" xfId="35239" xr:uid="{CE3C39AE-3359-4ECB-A038-98E51FFA91FA}"/>
    <cellStyle name="Comma 5 4 4 2 3 3" xfId="16765" xr:uid="{3101B6FF-17E1-4A6B-958A-E454CBF7D286}"/>
    <cellStyle name="Comma 5 4 4 2 3 3 2" xfId="41397" xr:uid="{EB2F5E5C-BA1F-41E3-A34F-2F9BEF928CF4}"/>
    <cellStyle name="Comma 5 4 4 2 3 4" xfId="29081" xr:uid="{32A7DCF4-2948-469F-8505-699BC21D0E30}"/>
    <cellStyle name="Comma 5 4 4 2 4" xfId="7528" xr:uid="{3C4679E1-8E27-4D5F-AA63-47FA10E271FC}"/>
    <cellStyle name="Comma 5 4 4 2 4 2" xfId="19844" xr:uid="{DF266EA4-A8B5-42AD-9579-21DF3B61CEDC}"/>
    <cellStyle name="Comma 5 4 4 2 4 2 2" xfId="44476" xr:uid="{38F3DB20-4554-4EF5-B71F-D6BC4CF8FF30}"/>
    <cellStyle name="Comma 5 4 4 2 4 3" xfId="32160" xr:uid="{948E53E5-2BFF-4A21-9319-A645A8209D17}"/>
    <cellStyle name="Comma 5 4 4 2 5" xfId="13686" xr:uid="{6EE64141-57F8-4659-9DE6-89BF341AEC77}"/>
    <cellStyle name="Comma 5 4 4 2 5 2" xfId="38318" xr:uid="{5395656A-DBDB-468B-9BB3-12AE225D6F1D}"/>
    <cellStyle name="Comma 5 4 4 2 6" xfId="26002" xr:uid="{E87463FA-0651-417F-9984-FE3303C46735}"/>
    <cellStyle name="Comma 5 4 4 3" xfId="2138" xr:uid="{0B3EE7ED-4993-4770-89CB-8E666B917BF0}"/>
    <cellStyle name="Comma 5 4 4 3 2" xfId="5217" xr:uid="{7C874A7C-11B3-4161-BA32-B8B6F33C34B5}"/>
    <cellStyle name="Comma 5 4 4 3 2 2" xfId="11375" xr:uid="{37BCF112-73C2-4D5D-9BA9-47BEBB77BB6B}"/>
    <cellStyle name="Comma 5 4 4 3 2 2 2" xfId="23691" xr:uid="{0B1766DE-577C-449E-9161-CA84E23D2528}"/>
    <cellStyle name="Comma 5 4 4 3 2 2 2 2" xfId="48323" xr:uid="{2C3B2D59-1B49-4521-84BC-0D4701303189}"/>
    <cellStyle name="Comma 5 4 4 3 2 2 3" xfId="36007" xr:uid="{EC13CD75-DEC9-4474-9B5E-DBA4FCFC86E4}"/>
    <cellStyle name="Comma 5 4 4 3 2 3" xfId="17533" xr:uid="{737EA3CE-EFC8-4BE0-87F7-778442276A1E}"/>
    <cellStyle name="Comma 5 4 4 3 2 3 2" xfId="42165" xr:uid="{D32115B9-E93D-4892-804C-F42DDCDCF45C}"/>
    <cellStyle name="Comma 5 4 4 3 2 4" xfId="29849" xr:uid="{13F38460-BB7D-4223-98DE-2B737E78557B}"/>
    <cellStyle name="Comma 5 4 4 3 3" xfId="8296" xr:uid="{F4C112DD-6CD3-4F76-A963-36D7474C19E4}"/>
    <cellStyle name="Comma 5 4 4 3 3 2" xfId="20612" xr:uid="{3C9F1AF8-F63A-4F8D-9AC9-F49B15856876}"/>
    <cellStyle name="Comma 5 4 4 3 3 2 2" xfId="45244" xr:uid="{21DD7A18-85BF-40FF-94B3-9CF532B0EB4E}"/>
    <cellStyle name="Comma 5 4 4 3 3 3" xfId="32928" xr:uid="{82E11B5C-5FE1-4394-8A6C-2E631BB1E5FA}"/>
    <cellStyle name="Comma 5 4 4 3 4" xfId="14454" xr:uid="{57280EEE-5F33-414E-8484-DFCD2F2D13B3}"/>
    <cellStyle name="Comma 5 4 4 3 4 2" xfId="39086" xr:uid="{1B24B5DA-BC8E-4BFC-A6E2-BAA30DA231F6}"/>
    <cellStyle name="Comma 5 4 4 3 5" xfId="26770" xr:uid="{7B780B8B-EF07-490C-A1E7-F10777D48EA2}"/>
    <cellStyle name="Comma 5 4 4 4" xfId="3681" xr:uid="{948621A9-64B0-44EC-986E-AB155DF06927}"/>
    <cellStyle name="Comma 5 4 4 4 2" xfId="9839" xr:uid="{C4750735-5CF1-4E48-AEB9-5332A3C66D9F}"/>
    <cellStyle name="Comma 5 4 4 4 2 2" xfId="22155" xr:uid="{D91B67E1-5909-4616-8D02-441383DDF4A7}"/>
    <cellStyle name="Comma 5 4 4 4 2 2 2" xfId="46787" xr:uid="{7FF868E0-6DA4-4F0F-9FD5-23D46ADEE75C}"/>
    <cellStyle name="Comma 5 4 4 4 2 3" xfId="34471" xr:uid="{1045BB55-60AC-48DA-B296-1A7F4421451C}"/>
    <cellStyle name="Comma 5 4 4 4 3" xfId="15997" xr:uid="{D9EE35C0-3E67-4537-A5D5-A1F569FD87BC}"/>
    <cellStyle name="Comma 5 4 4 4 3 2" xfId="40629" xr:uid="{010B6686-8143-4F53-A09A-63479F4BB07A}"/>
    <cellStyle name="Comma 5 4 4 4 4" xfId="28313" xr:uid="{F1497175-6D8E-4A9D-AA23-B9CDFF63C00B}"/>
    <cellStyle name="Comma 5 4 4 5" xfId="6760" xr:uid="{0AFAB88F-B851-427A-BBFD-7DBF57E10C8A}"/>
    <cellStyle name="Comma 5 4 4 5 2" xfId="19076" xr:uid="{80B2FA20-F1BD-4681-8BCD-FD2119D08B4B}"/>
    <cellStyle name="Comma 5 4 4 5 2 2" xfId="43708" xr:uid="{E34B5A2C-D032-447C-A3EE-E0BD4EC62E3B}"/>
    <cellStyle name="Comma 5 4 4 5 3" xfId="31392" xr:uid="{362BAB1C-A035-4050-AA9E-936690F79651}"/>
    <cellStyle name="Comma 5 4 4 6" xfId="12918" xr:uid="{37A81F7B-9612-40CB-ABA9-43538CA6F055}"/>
    <cellStyle name="Comma 5 4 4 6 2" xfId="37550" xr:uid="{B8B07B07-61DF-4513-A987-DBDE6D6796AF}"/>
    <cellStyle name="Comma 5 4 4 7" xfId="25234" xr:uid="{FD4C0C0F-194D-4E1B-9D63-A572BB1C8F27}"/>
    <cellStyle name="Comma 5 4 5" xfId="976" xr:uid="{AA34F38D-4151-46C7-B917-6F9E56500CF3}"/>
    <cellStyle name="Comma 5 4 5 2" xfId="2522" xr:uid="{66392613-598B-41DB-9867-E8F7B2CE9BA7}"/>
    <cellStyle name="Comma 5 4 5 2 2" xfId="5601" xr:uid="{B9418FDE-BC9D-4F7F-87E2-DB463B72A92E}"/>
    <cellStyle name="Comma 5 4 5 2 2 2" xfId="11759" xr:uid="{66864184-B398-40D3-8E54-B6375A35888D}"/>
    <cellStyle name="Comma 5 4 5 2 2 2 2" xfId="24075" xr:uid="{28BAFF0D-E1B9-45D6-9995-C3C19065D92F}"/>
    <cellStyle name="Comma 5 4 5 2 2 2 2 2" xfId="48707" xr:uid="{51353FBD-E6EC-44E5-BBCC-810AAB01C515}"/>
    <cellStyle name="Comma 5 4 5 2 2 2 3" xfId="36391" xr:uid="{41B4F2CA-B7AF-4C92-B346-640204103A63}"/>
    <cellStyle name="Comma 5 4 5 2 2 3" xfId="17917" xr:uid="{9E8B10EF-1DFF-4A63-8677-960A24DDACE6}"/>
    <cellStyle name="Comma 5 4 5 2 2 3 2" xfId="42549" xr:uid="{C0B76030-0BDA-482C-A1BF-BED8677726B0}"/>
    <cellStyle name="Comma 5 4 5 2 2 4" xfId="30233" xr:uid="{4C315D8A-1DCC-4F37-8167-67C8A4687ADD}"/>
    <cellStyle name="Comma 5 4 5 2 3" xfId="8680" xr:uid="{73BA000E-636E-4C8A-B57E-4A89B7ECDBE7}"/>
    <cellStyle name="Comma 5 4 5 2 3 2" xfId="20996" xr:uid="{82563C0C-9AE8-47C3-8BA3-DA1B174BF788}"/>
    <cellStyle name="Comma 5 4 5 2 3 2 2" xfId="45628" xr:uid="{256415C6-AC63-466C-8BFB-5E5B17757948}"/>
    <cellStyle name="Comma 5 4 5 2 3 3" xfId="33312" xr:uid="{4DF6E8B5-E1B1-4417-9EAA-E75E0D93BCE1}"/>
    <cellStyle name="Comma 5 4 5 2 4" xfId="14838" xr:uid="{2D23AA11-31CD-4FA0-BD5B-F3885D9E1397}"/>
    <cellStyle name="Comma 5 4 5 2 4 2" xfId="39470" xr:uid="{FB057E29-D8A5-466A-AF2E-4A07DABADF75}"/>
    <cellStyle name="Comma 5 4 5 2 5" xfId="27154" xr:uid="{B4DEAE75-582D-4A7E-B8FB-65AF1836A89F}"/>
    <cellStyle name="Comma 5 4 5 3" xfId="4065" xr:uid="{DC6A1F05-9474-4A58-A2EB-8D64D7F401BF}"/>
    <cellStyle name="Comma 5 4 5 3 2" xfId="10223" xr:uid="{1B0002C6-BCC3-4196-8FDC-8531C1BDD545}"/>
    <cellStyle name="Comma 5 4 5 3 2 2" xfId="22539" xr:uid="{56646DC8-9EA5-4F82-BDDF-A34912576524}"/>
    <cellStyle name="Comma 5 4 5 3 2 2 2" xfId="47171" xr:uid="{49F3E577-45FA-49C8-B9F8-80D84647C843}"/>
    <cellStyle name="Comma 5 4 5 3 2 3" xfId="34855" xr:uid="{1FD20EF9-3F92-4973-8B08-62E681247B7D}"/>
    <cellStyle name="Comma 5 4 5 3 3" xfId="16381" xr:uid="{E3E64EFD-9DE3-40ED-8308-9C663B27D988}"/>
    <cellStyle name="Comma 5 4 5 3 3 2" xfId="41013" xr:uid="{7428A653-2DB6-4AD5-9FAA-05E7ADDA7EC5}"/>
    <cellStyle name="Comma 5 4 5 3 4" xfId="28697" xr:uid="{5368343A-0DD8-4304-AD17-D74EBD7EBE4A}"/>
    <cellStyle name="Comma 5 4 5 4" xfId="7144" xr:uid="{35CA3174-2BC7-43CB-A7AD-352ABF736030}"/>
    <cellStyle name="Comma 5 4 5 4 2" xfId="19460" xr:uid="{B21DDC32-895C-474C-BCF2-7194F318D79A}"/>
    <cellStyle name="Comma 5 4 5 4 2 2" xfId="44092" xr:uid="{DD7CEEEE-AA03-41C0-AB0E-8719D6BB6A46}"/>
    <cellStyle name="Comma 5 4 5 4 3" xfId="31776" xr:uid="{D46AB4C5-F101-44BB-A23A-F5B063EFF319}"/>
    <cellStyle name="Comma 5 4 5 5" xfId="13302" xr:uid="{C34776E7-BBC5-4CD8-992E-F55C29F76E67}"/>
    <cellStyle name="Comma 5 4 5 5 2" xfId="37934" xr:uid="{6D1F5D9D-2EB3-44A8-842F-ED46C2ABFFFC}"/>
    <cellStyle name="Comma 5 4 5 6" xfId="25618" xr:uid="{9459ABE7-1056-479E-986C-C5541264D526}"/>
    <cellStyle name="Comma 5 4 6" xfId="1754" xr:uid="{0B0B93AB-FF2B-43BE-BBFA-1272DE3CAF38}"/>
    <cellStyle name="Comma 5 4 6 2" xfId="4833" xr:uid="{3ECBD52E-6C72-4AC7-8EB2-216074758999}"/>
    <cellStyle name="Comma 5 4 6 2 2" xfId="10991" xr:uid="{DAA05496-91DB-4A07-A2BD-23539CBDDDEF}"/>
    <cellStyle name="Comma 5 4 6 2 2 2" xfId="23307" xr:uid="{2A4491EB-CF59-43E0-B862-F74BDFFDB5E6}"/>
    <cellStyle name="Comma 5 4 6 2 2 2 2" xfId="47939" xr:uid="{20E8FB67-E5FF-4F58-81CB-086FBFB1D5CA}"/>
    <cellStyle name="Comma 5 4 6 2 2 3" xfId="35623" xr:uid="{035DCD69-E419-480D-BADA-D436EA81442C}"/>
    <cellStyle name="Comma 5 4 6 2 3" xfId="17149" xr:uid="{1B6AD95D-4235-426E-BBA0-E024B6B5A1C9}"/>
    <cellStyle name="Comma 5 4 6 2 3 2" xfId="41781" xr:uid="{5CB7ED2C-7005-4A01-8BBF-E70A7483B9F9}"/>
    <cellStyle name="Comma 5 4 6 2 4" xfId="29465" xr:uid="{617D7714-1137-4609-B5D3-9886AFE88E79}"/>
    <cellStyle name="Comma 5 4 6 3" xfId="7912" xr:uid="{DD780D1D-388D-4E9A-B9DB-75A627A3C777}"/>
    <cellStyle name="Comma 5 4 6 3 2" xfId="20228" xr:uid="{2710F2D5-9CC5-40C8-9C77-C35923598C8C}"/>
    <cellStyle name="Comma 5 4 6 3 2 2" xfId="44860" xr:uid="{01EE2281-EAF7-44FA-9042-0F2C81E94A28}"/>
    <cellStyle name="Comma 5 4 6 3 3" xfId="32544" xr:uid="{20749A3C-93B4-4340-B47F-408C2F851536}"/>
    <cellStyle name="Comma 5 4 6 4" xfId="14070" xr:uid="{D4CB0679-43E3-4DCF-93BA-37A8115CCD9A}"/>
    <cellStyle name="Comma 5 4 6 4 2" xfId="38702" xr:uid="{E26F477E-B3CC-4AA6-840A-3794DED0F824}"/>
    <cellStyle name="Comma 5 4 6 5" xfId="26386" xr:uid="{188CFDD3-EC48-436C-A012-D133015A8ADB}"/>
    <cellStyle name="Comma 5 4 7" xfId="3297" xr:uid="{DE1AD4CA-A2A1-4252-B9E0-A6753056C80C}"/>
    <cellStyle name="Comma 5 4 7 2" xfId="9455" xr:uid="{393BF29A-C270-4FF2-A090-AB29C439796D}"/>
    <cellStyle name="Comma 5 4 7 2 2" xfId="21771" xr:uid="{B4490AC2-EA70-4422-89C2-CDEEDFB8A5DF}"/>
    <cellStyle name="Comma 5 4 7 2 2 2" xfId="46403" xr:uid="{D1994A23-0344-4E8A-A517-DB14B3475B71}"/>
    <cellStyle name="Comma 5 4 7 2 3" xfId="34087" xr:uid="{CCD68974-33DB-49F4-9020-311DC0F0B163}"/>
    <cellStyle name="Comma 5 4 7 3" xfId="15613" xr:uid="{E8F81BCB-3FD5-490C-ADAE-2BE040BD5C1E}"/>
    <cellStyle name="Comma 5 4 7 3 2" xfId="40245" xr:uid="{4E2DA285-CC6A-4B67-A4E9-B7575BB4DB7F}"/>
    <cellStyle name="Comma 5 4 7 4" xfId="27929" xr:uid="{C6ECF479-87C1-4DD0-80B0-C57CADF21719}"/>
    <cellStyle name="Comma 5 4 8" xfId="6376" xr:uid="{9B16F534-BA96-4E72-902B-A81A6C320C28}"/>
    <cellStyle name="Comma 5 4 8 2" xfId="18692" xr:uid="{B8512E08-52DC-42C5-8555-8A4DAE2348CD}"/>
    <cellStyle name="Comma 5 4 8 2 2" xfId="43324" xr:uid="{DD5E24F3-9036-4127-B790-0FA868074522}"/>
    <cellStyle name="Comma 5 4 8 3" xfId="31008" xr:uid="{F3428AE3-505D-4454-A7F6-A191995A42F8}"/>
    <cellStyle name="Comma 5 4 9" xfId="12534" xr:uid="{9A4E79F0-DDE6-48D5-BF7E-D9740E978D17}"/>
    <cellStyle name="Comma 5 4 9 2" xfId="37166" xr:uid="{40278F43-2A9E-4326-87FD-74BA6459F651}"/>
    <cellStyle name="Comma 5 5" xfId="256" xr:uid="{9A008C9D-C57A-4887-9CE0-1920FCA0AC05}"/>
    <cellStyle name="Comma 5 5 2" xfId="448" xr:uid="{A532ABAD-7CBD-4FEC-BFCC-127E6805A804}"/>
    <cellStyle name="Comma 5 5 2 2" xfId="832" xr:uid="{5DF3E459-7FCC-45D7-8A6F-18861415E0D9}"/>
    <cellStyle name="Comma 5 5 2 2 2" xfId="1600" xr:uid="{4120643B-6D79-4D31-A8E2-F8D658D2443A}"/>
    <cellStyle name="Comma 5 5 2 2 2 2" xfId="3146" xr:uid="{D4296176-18AE-4959-9515-B435D1460B27}"/>
    <cellStyle name="Comma 5 5 2 2 2 2 2" xfId="6225" xr:uid="{5FA990B8-9325-4EF3-9B05-7CCFF5D13EEA}"/>
    <cellStyle name="Comma 5 5 2 2 2 2 2 2" xfId="12383" xr:uid="{0D51D484-335C-4739-B2F5-3F41A63C8C6F}"/>
    <cellStyle name="Comma 5 5 2 2 2 2 2 2 2" xfId="24699" xr:uid="{E8BF0B62-886A-402B-A6D5-D3F6AC7390D3}"/>
    <cellStyle name="Comma 5 5 2 2 2 2 2 2 2 2" xfId="49331" xr:uid="{1EBBC3FB-22D9-4FDD-AF88-7AC7307143CA}"/>
    <cellStyle name="Comma 5 5 2 2 2 2 2 2 3" xfId="37015" xr:uid="{CDFFB493-5B5B-47E9-910E-096127D26EC9}"/>
    <cellStyle name="Comma 5 5 2 2 2 2 2 3" xfId="18541" xr:uid="{0E62A9DC-E613-4775-BF7A-3F509EDF4440}"/>
    <cellStyle name="Comma 5 5 2 2 2 2 2 3 2" xfId="43173" xr:uid="{83A9723C-8C20-405E-9B7F-9578BEBDE032}"/>
    <cellStyle name="Comma 5 5 2 2 2 2 2 4" xfId="30857" xr:uid="{D2FD6D79-DD79-4C42-AF79-E993B43CC2BF}"/>
    <cellStyle name="Comma 5 5 2 2 2 2 3" xfId="9304" xr:uid="{7F177B6F-FB54-4D98-A4FA-24C6BA63522A}"/>
    <cellStyle name="Comma 5 5 2 2 2 2 3 2" xfId="21620" xr:uid="{43380677-4C6C-472F-8C43-8D5559F1BEE5}"/>
    <cellStyle name="Comma 5 5 2 2 2 2 3 2 2" xfId="46252" xr:uid="{9691CE70-F7C9-4AAB-AD1C-AD5B47F6DE6B}"/>
    <cellStyle name="Comma 5 5 2 2 2 2 3 3" xfId="33936" xr:uid="{81928DEA-DC0A-4618-843D-79979317DB06}"/>
    <cellStyle name="Comma 5 5 2 2 2 2 4" xfId="15462" xr:uid="{D882BDD0-1078-4808-916A-23797E0BF86D}"/>
    <cellStyle name="Comma 5 5 2 2 2 2 4 2" xfId="40094" xr:uid="{6F24CBC8-B2EF-4E3F-AF85-22E6D9F40CD5}"/>
    <cellStyle name="Comma 5 5 2 2 2 2 5" xfId="27778" xr:uid="{F6B0B4D9-8D34-4A4F-B597-959A3ECE3001}"/>
    <cellStyle name="Comma 5 5 2 2 2 3" xfId="4689" xr:uid="{E0C9E3E9-B0BB-40FC-AFA2-1D9A6121D4B8}"/>
    <cellStyle name="Comma 5 5 2 2 2 3 2" xfId="10847" xr:uid="{2BBA03CE-D8BF-46B6-A806-15BE23A70318}"/>
    <cellStyle name="Comma 5 5 2 2 2 3 2 2" xfId="23163" xr:uid="{B2A308CF-FA5E-4B6F-A66A-75FF20C3671B}"/>
    <cellStyle name="Comma 5 5 2 2 2 3 2 2 2" xfId="47795" xr:uid="{ECA65B1C-0C1C-4114-A77F-AC9ACA421A9E}"/>
    <cellStyle name="Comma 5 5 2 2 2 3 2 3" xfId="35479" xr:uid="{9CF2C013-A57A-48D5-B9B2-CAFFF309250E}"/>
    <cellStyle name="Comma 5 5 2 2 2 3 3" xfId="17005" xr:uid="{D327D946-6B71-4FE5-AEC3-7E1DB4D82C45}"/>
    <cellStyle name="Comma 5 5 2 2 2 3 3 2" xfId="41637" xr:uid="{206157DF-D269-4F23-A0B7-BDA35CFCCDD9}"/>
    <cellStyle name="Comma 5 5 2 2 2 3 4" xfId="29321" xr:uid="{4EE78FA6-E8EA-4E95-8825-06B75CE90E26}"/>
    <cellStyle name="Comma 5 5 2 2 2 4" xfId="7768" xr:uid="{3C388C5C-83E7-4D28-B035-BF02322EC788}"/>
    <cellStyle name="Comma 5 5 2 2 2 4 2" xfId="20084" xr:uid="{942FB436-9D5F-4639-9740-93A83814E5FA}"/>
    <cellStyle name="Comma 5 5 2 2 2 4 2 2" xfId="44716" xr:uid="{2B1BD23C-FB2D-4591-9F9C-FFC43FA3FF89}"/>
    <cellStyle name="Comma 5 5 2 2 2 4 3" xfId="32400" xr:uid="{9C0C70DA-A180-4489-8575-BDEB1C27BCBE}"/>
    <cellStyle name="Comma 5 5 2 2 2 5" xfId="13926" xr:uid="{EB7EBBE5-32FD-4BE4-A946-CF7324353F5B}"/>
    <cellStyle name="Comma 5 5 2 2 2 5 2" xfId="38558" xr:uid="{EF8F4675-17EE-4D82-8CB8-65107129627B}"/>
    <cellStyle name="Comma 5 5 2 2 2 6" xfId="26242" xr:uid="{51244C53-36D9-42ED-97CB-3CF23D65247A}"/>
    <cellStyle name="Comma 5 5 2 2 3" xfId="2378" xr:uid="{0C2EB0A6-7FED-499F-BE62-22CDFAC15737}"/>
    <cellStyle name="Comma 5 5 2 2 3 2" xfId="5457" xr:uid="{11BAE9CC-0978-4E50-8982-B9ACB7EF25F2}"/>
    <cellStyle name="Comma 5 5 2 2 3 2 2" xfId="11615" xr:uid="{7EE6550A-FE02-46BF-8309-889168714B0C}"/>
    <cellStyle name="Comma 5 5 2 2 3 2 2 2" xfId="23931" xr:uid="{F7ED8D9E-C886-47FB-B3E6-E0936DF1DA49}"/>
    <cellStyle name="Comma 5 5 2 2 3 2 2 2 2" xfId="48563" xr:uid="{8872B63D-F5CA-4F6E-908A-119CA451E640}"/>
    <cellStyle name="Comma 5 5 2 2 3 2 2 3" xfId="36247" xr:uid="{BE281C07-B31C-4C5F-9A48-464CF53888EA}"/>
    <cellStyle name="Comma 5 5 2 2 3 2 3" xfId="17773" xr:uid="{8A12C468-61CD-447B-A327-B3D623900C42}"/>
    <cellStyle name="Comma 5 5 2 2 3 2 3 2" xfId="42405" xr:uid="{3B3EA0FA-FCE0-43B0-B8EC-DC2459CA133D}"/>
    <cellStyle name="Comma 5 5 2 2 3 2 4" xfId="30089" xr:uid="{4935B06D-9508-45BF-8A5B-C5695EDF84DD}"/>
    <cellStyle name="Comma 5 5 2 2 3 3" xfId="8536" xr:uid="{065CC7ED-F602-41DE-993F-4F07DD949E0D}"/>
    <cellStyle name="Comma 5 5 2 2 3 3 2" xfId="20852" xr:uid="{6CDD85D2-3A2C-4F37-B593-06485DD21C00}"/>
    <cellStyle name="Comma 5 5 2 2 3 3 2 2" xfId="45484" xr:uid="{D9845452-D7D2-4C4E-94F8-580CEB279D03}"/>
    <cellStyle name="Comma 5 5 2 2 3 3 3" xfId="33168" xr:uid="{2C3745BA-26C8-48C8-B6E8-F5E0A3A3862B}"/>
    <cellStyle name="Comma 5 5 2 2 3 4" xfId="14694" xr:uid="{0F1B7D42-4958-4346-A8F3-F0A85BB8A669}"/>
    <cellStyle name="Comma 5 5 2 2 3 4 2" xfId="39326" xr:uid="{273480CE-6256-4A93-8362-E55A6C0D2C03}"/>
    <cellStyle name="Comma 5 5 2 2 3 5" xfId="27010" xr:uid="{68AEF0BE-A22F-4F95-93A6-098895383C92}"/>
    <cellStyle name="Comma 5 5 2 2 4" xfId="3921" xr:uid="{43ADD010-8E88-4D97-941E-50660CCA2FEE}"/>
    <cellStyle name="Comma 5 5 2 2 4 2" xfId="10079" xr:uid="{43390E8D-F8A4-4DB0-8880-786F1B72BAB7}"/>
    <cellStyle name="Comma 5 5 2 2 4 2 2" xfId="22395" xr:uid="{B8FED2AD-118E-4528-8E56-565B99510BC0}"/>
    <cellStyle name="Comma 5 5 2 2 4 2 2 2" xfId="47027" xr:uid="{9721EDA6-5FBA-4723-8700-EA3CEBD0416A}"/>
    <cellStyle name="Comma 5 5 2 2 4 2 3" xfId="34711" xr:uid="{B3E4F61A-2618-4957-9E3C-ABE38655A7F7}"/>
    <cellStyle name="Comma 5 5 2 2 4 3" xfId="16237" xr:uid="{78281CB9-8642-49FD-A4F5-8C5519926FCD}"/>
    <cellStyle name="Comma 5 5 2 2 4 3 2" xfId="40869" xr:uid="{2C045BF8-1D90-480A-94F8-535D5E745D66}"/>
    <cellStyle name="Comma 5 5 2 2 4 4" xfId="28553" xr:uid="{4C72D555-9F7D-43EC-AAEE-83EE5A61702F}"/>
    <cellStyle name="Comma 5 5 2 2 5" xfId="7000" xr:uid="{458FEDE8-29C6-4C66-80D1-28F4B8FECA77}"/>
    <cellStyle name="Comma 5 5 2 2 5 2" xfId="19316" xr:uid="{99F73A0A-DCF0-47D3-A547-DA977DCC773A}"/>
    <cellStyle name="Comma 5 5 2 2 5 2 2" xfId="43948" xr:uid="{68E0A296-3F31-4E70-8B36-E5F96F498B6E}"/>
    <cellStyle name="Comma 5 5 2 2 5 3" xfId="31632" xr:uid="{31572028-99F5-4CC8-AA16-339C89065511}"/>
    <cellStyle name="Comma 5 5 2 2 6" xfId="13158" xr:uid="{02AF7C42-9B86-4DAE-98CD-09DB90F88D42}"/>
    <cellStyle name="Comma 5 5 2 2 6 2" xfId="37790" xr:uid="{204562EF-3048-4853-9802-99C05ECB2410}"/>
    <cellStyle name="Comma 5 5 2 2 7" xfId="25474" xr:uid="{C1850585-9ED3-460C-B174-173E00878FEF}"/>
    <cellStyle name="Comma 5 5 2 3" xfId="1216" xr:uid="{C2CDD0B6-AE11-4545-8B9F-FE50C026AFAB}"/>
    <cellStyle name="Comma 5 5 2 3 2" xfId="2762" xr:uid="{51CCAB5D-9714-4D65-83C8-F0C0F4941C3B}"/>
    <cellStyle name="Comma 5 5 2 3 2 2" xfId="5841" xr:uid="{5AAB2A83-3037-4D37-AB1A-D54E13BF40B3}"/>
    <cellStyle name="Comma 5 5 2 3 2 2 2" xfId="11999" xr:uid="{AB452806-EB03-44DB-B077-8BD62BF5283B}"/>
    <cellStyle name="Comma 5 5 2 3 2 2 2 2" xfId="24315" xr:uid="{05477854-80FE-4BEE-817D-43C4B5D6A086}"/>
    <cellStyle name="Comma 5 5 2 3 2 2 2 2 2" xfId="48947" xr:uid="{E5641C0E-C8B8-43AF-8ED5-A4AAC7042741}"/>
    <cellStyle name="Comma 5 5 2 3 2 2 2 3" xfId="36631" xr:uid="{9A2E9DB9-8193-456A-998F-281F90CAB527}"/>
    <cellStyle name="Comma 5 5 2 3 2 2 3" xfId="18157" xr:uid="{7049A2E2-9D76-4384-879C-EF82E422D611}"/>
    <cellStyle name="Comma 5 5 2 3 2 2 3 2" xfId="42789" xr:uid="{C1BD5397-D375-4328-ABE8-916AFFE92EB9}"/>
    <cellStyle name="Comma 5 5 2 3 2 2 4" xfId="30473" xr:uid="{A85590E7-E095-4E93-8539-2A59BC57815D}"/>
    <cellStyle name="Comma 5 5 2 3 2 3" xfId="8920" xr:uid="{B2CCFE9D-51D0-4EC3-8D94-C3411FE3A7E7}"/>
    <cellStyle name="Comma 5 5 2 3 2 3 2" xfId="21236" xr:uid="{BD4B8B05-471C-4F8C-9F44-A946772EFEA0}"/>
    <cellStyle name="Comma 5 5 2 3 2 3 2 2" xfId="45868" xr:uid="{79ACE696-A3BC-458A-B91B-56758635598C}"/>
    <cellStyle name="Comma 5 5 2 3 2 3 3" xfId="33552" xr:uid="{CA2CBFF0-DD8C-4ED6-9277-A9DA45EDECEE}"/>
    <cellStyle name="Comma 5 5 2 3 2 4" xfId="15078" xr:uid="{D4E00A2D-9192-45F8-ACFA-31E785565DC0}"/>
    <cellStyle name="Comma 5 5 2 3 2 4 2" xfId="39710" xr:uid="{E60D7812-13B2-45FB-81EC-6DCAE724BE8A}"/>
    <cellStyle name="Comma 5 5 2 3 2 5" xfId="27394" xr:uid="{77BD9590-6A89-46CE-B724-16669128F5E7}"/>
    <cellStyle name="Comma 5 5 2 3 3" xfId="4305" xr:uid="{171EFF4B-6C9E-486F-9CF1-1534B6DD210D}"/>
    <cellStyle name="Comma 5 5 2 3 3 2" xfId="10463" xr:uid="{23BDA96D-1315-4AC8-8862-F3D9EF2CC424}"/>
    <cellStyle name="Comma 5 5 2 3 3 2 2" xfId="22779" xr:uid="{EABCE1C3-12C1-42DB-BB38-C9CE08367AC5}"/>
    <cellStyle name="Comma 5 5 2 3 3 2 2 2" xfId="47411" xr:uid="{EB51937C-A11F-439C-A7A3-B1595588D6FC}"/>
    <cellStyle name="Comma 5 5 2 3 3 2 3" xfId="35095" xr:uid="{9E087ECB-F375-4220-8DDD-5F8FDD5B22BA}"/>
    <cellStyle name="Comma 5 5 2 3 3 3" xfId="16621" xr:uid="{728D3513-29A8-4629-8897-0C12068730F2}"/>
    <cellStyle name="Comma 5 5 2 3 3 3 2" xfId="41253" xr:uid="{A3DB6649-0F3A-4DD6-9488-AEF758FBB0BD}"/>
    <cellStyle name="Comma 5 5 2 3 3 4" xfId="28937" xr:uid="{0A4D322E-E2B1-4C04-B020-3775C886C9E2}"/>
    <cellStyle name="Comma 5 5 2 3 4" xfId="7384" xr:uid="{B3ADB16B-A071-40D3-B370-DA617DB16C6D}"/>
    <cellStyle name="Comma 5 5 2 3 4 2" xfId="19700" xr:uid="{E6F46743-A45E-483F-A03C-220A40B8A04F}"/>
    <cellStyle name="Comma 5 5 2 3 4 2 2" xfId="44332" xr:uid="{3B3C90EE-EEE5-4C54-B431-CD6152013993}"/>
    <cellStyle name="Comma 5 5 2 3 4 3" xfId="32016" xr:uid="{1CD18E5A-916F-41D5-A5E9-6994542A77A1}"/>
    <cellStyle name="Comma 5 5 2 3 5" xfId="13542" xr:uid="{40522B0F-A7BB-49B9-9FC3-F1F87E6BB2A0}"/>
    <cellStyle name="Comma 5 5 2 3 5 2" xfId="38174" xr:uid="{5A634B5C-6FD2-4D70-935D-97B42CB9A019}"/>
    <cellStyle name="Comma 5 5 2 3 6" xfId="25858" xr:uid="{012D505F-6A1F-4421-B9F0-7F03726A6398}"/>
    <cellStyle name="Comma 5 5 2 4" xfId="1994" xr:uid="{57C97360-DD8B-4562-A41F-F63D94A0811A}"/>
    <cellStyle name="Comma 5 5 2 4 2" xfId="5073" xr:uid="{65FF4973-9587-4CC0-AEBD-26B4B7BC3180}"/>
    <cellStyle name="Comma 5 5 2 4 2 2" xfId="11231" xr:uid="{F9801C98-737D-4E18-B2C9-FDE00E3A9F89}"/>
    <cellStyle name="Comma 5 5 2 4 2 2 2" xfId="23547" xr:uid="{BD98C8D3-19D0-4D06-A419-30800B13D6BC}"/>
    <cellStyle name="Comma 5 5 2 4 2 2 2 2" xfId="48179" xr:uid="{F12C2DB4-A141-4DD5-B236-B25A9D158E65}"/>
    <cellStyle name="Comma 5 5 2 4 2 2 3" xfId="35863" xr:uid="{32633AD9-C7AD-4B2F-B523-5F3A4DBD003C}"/>
    <cellStyle name="Comma 5 5 2 4 2 3" xfId="17389" xr:uid="{853F154B-6DA0-4059-9125-22A30A4CE9E7}"/>
    <cellStyle name="Comma 5 5 2 4 2 3 2" xfId="42021" xr:uid="{E7228024-0E5A-4379-99AF-28CBB57D4C7C}"/>
    <cellStyle name="Comma 5 5 2 4 2 4" xfId="29705" xr:uid="{761A6BE8-1F0E-4525-9AD3-81D88DF23DF4}"/>
    <cellStyle name="Comma 5 5 2 4 3" xfId="8152" xr:uid="{EB5EEA6A-FC5D-49DF-ACAB-183FAAF0B83F}"/>
    <cellStyle name="Comma 5 5 2 4 3 2" xfId="20468" xr:uid="{FA588749-8369-4614-B7BA-A88B940C6202}"/>
    <cellStyle name="Comma 5 5 2 4 3 2 2" xfId="45100" xr:uid="{944F7B28-8ED6-42B8-B041-29E34B17B4C0}"/>
    <cellStyle name="Comma 5 5 2 4 3 3" xfId="32784" xr:uid="{3C376D92-50C4-45E0-823E-3676D0B1C0E7}"/>
    <cellStyle name="Comma 5 5 2 4 4" xfId="14310" xr:uid="{4D298BF2-8326-44D8-9FA5-D2C2E62DB8B8}"/>
    <cellStyle name="Comma 5 5 2 4 4 2" xfId="38942" xr:uid="{72AF48F0-1702-4DF0-B1A0-850D16591FF0}"/>
    <cellStyle name="Comma 5 5 2 4 5" xfId="26626" xr:uid="{3A3A0202-BBA0-4120-A9F2-0D8465EF3679}"/>
    <cellStyle name="Comma 5 5 2 5" xfId="3537" xr:uid="{EAC999C7-036C-45CF-9794-5951BC7EB3FE}"/>
    <cellStyle name="Comma 5 5 2 5 2" xfId="9695" xr:uid="{5DC79B22-41F1-4145-881D-B7E69545FB9B}"/>
    <cellStyle name="Comma 5 5 2 5 2 2" xfId="22011" xr:uid="{84FC69D4-FD28-4D35-B976-CE749746C0B8}"/>
    <cellStyle name="Comma 5 5 2 5 2 2 2" xfId="46643" xr:uid="{7CC6057A-C530-432E-A6F8-B8C3078D81E5}"/>
    <cellStyle name="Comma 5 5 2 5 2 3" xfId="34327" xr:uid="{D4BB2FA4-C261-4C93-A8C0-D39723C5A2EA}"/>
    <cellStyle name="Comma 5 5 2 5 3" xfId="15853" xr:uid="{9E246941-C360-4BE2-8B02-CD76F632C5FF}"/>
    <cellStyle name="Comma 5 5 2 5 3 2" xfId="40485" xr:uid="{CD1D8209-A091-4E71-BCFA-BFA4822B5F3F}"/>
    <cellStyle name="Comma 5 5 2 5 4" xfId="28169" xr:uid="{5117B5C6-5560-45F3-9374-BD1E0A691D17}"/>
    <cellStyle name="Comma 5 5 2 6" xfId="6616" xr:uid="{FC0ADEB0-DF05-4682-8656-9F6A1F8306E6}"/>
    <cellStyle name="Comma 5 5 2 6 2" xfId="18932" xr:uid="{3CD36B1B-0519-4BBB-BC7A-B527A195F064}"/>
    <cellStyle name="Comma 5 5 2 6 2 2" xfId="43564" xr:uid="{4EB25D00-ED33-4110-80D7-ACE36D44F289}"/>
    <cellStyle name="Comma 5 5 2 6 3" xfId="31248" xr:uid="{5B0373C9-C26E-4E14-BEFA-1369A623E10E}"/>
    <cellStyle name="Comma 5 5 2 7" xfId="12774" xr:uid="{F62E04D6-EE28-4A72-B0AD-6B06B4088E9E}"/>
    <cellStyle name="Comma 5 5 2 7 2" xfId="37406" xr:uid="{806834F1-2645-4EAC-8765-8EAA1584937F}"/>
    <cellStyle name="Comma 5 5 2 8" xfId="25090" xr:uid="{8F81E0ED-8F61-4E4F-B0F8-355C1AB3E161}"/>
    <cellStyle name="Comma 5 5 3" xfId="640" xr:uid="{9727C22D-8C8E-4BFE-A17B-D4A864AB70B8}"/>
    <cellStyle name="Comma 5 5 3 2" xfId="1408" xr:uid="{33384EC8-F16B-4C6B-A47C-4043F58A380E}"/>
    <cellStyle name="Comma 5 5 3 2 2" xfId="2954" xr:uid="{C8F0386A-BE99-4C5B-A892-4C75308808E4}"/>
    <cellStyle name="Comma 5 5 3 2 2 2" xfId="6033" xr:uid="{9DBB11B3-A70F-4B70-AA76-55946A2C16E5}"/>
    <cellStyle name="Comma 5 5 3 2 2 2 2" xfId="12191" xr:uid="{69E5712B-0A67-41CB-9A27-9248652AD512}"/>
    <cellStyle name="Comma 5 5 3 2 2 2 2 2" xfId="24507" xr:uid="{AD025740-6235-4040-A6E6-6A808263DAF2}"/>
    <cellStyle name="Comma 5 5 3 2 2 2 2 2 2" xfId="49139" xr:uid="{842492D7-3F0F-4209-B726-A6331EF5BC74}"/>
    <cellStyle name="Comma 5 5 3 2 2 2 2 3" xfId="36823" xr:uid="{172444A3-8CDA-4CEF-9A13-F9CDAB2ACF7B}"/>
    <cellStyle name="Comma 5 5 3 2 2 2 3" xfId="18349" xr:uid="{F0A5A69A-2D77-45D1-AE6B-41535879921F}"/>
    <cellStyle name="Comma 5 5 3 2 2 2 3 2" xfId="42981" xr:uid="{87577B18-13B2-401E-83DF-0DBD94FB20D1}"/>
    <cellStyle name="Comma 5 5 3 2 2 2 4" xfId="30665" xr:uid="{8012194E-30FC-49E9-B91A-0A579F4322B5}"/>
    <cellStyle name="Comma 5 5 3 2 2 3" xfId="9112" xr:uid="{6FF081C0-E3A9-44DC-84C7-190E24F8042A}"/>
    <cellStyle name="Comma 5 5 3 2 2 3 2" xfId="21428" xr:uid="{61E21F2E-6E1C-4E2F-A6DC-2E1F1D588F0F}"/>
    <cellStyle name="Comma 5 5 3 2 2 3 2 2" xfId="46060" xr:uid="{1A924377-7A17-45B5-86AB-B373FA31CF38}"/>
    <cellStyle name="Comma 5 5 3 2 2 3 3" xfId="33744" xr:uid="{DDEE01E9-0F7F-4E8B-8F08-065C6B92BC1D}"/>
    <cellStyle name="Comma 5 5 3 2 2 4" xfId="15270" xr:uid="{F108541C-C32F-4F20-A980-0B2E4BC46287}"/>
    <cellStyle name="Comma 5 5 3 2 2 4 2" xfId="39902" xr:uid="{6C0DB118-8B80-4E83-8683-605CEBD06575}"/>
    <cellStyle name="Comma 5 5 3 2 2 5" xfId="27586" xr:uid="{6A8B11AE-1B63-47C0-A569-7AEB3EA92CD9}"/>
    <cellStyle name="Comma 5 5 3 2 3" xfId="4497" xr:uid="{B7F5A38B-B857-4479-8B34-1E5917DD53D1}"/>
    <cellStyle name="Comma 5 5 3 2 3 2" xfId="10655" xr:uid="{CF7E1E87-B16E-47CF-AC70-DF17FDD4E45C}"/>
    <cellStyle name="Comma 5 5 3 2 3 2 2" xfId="22971" xr:uid="{5017C0D3-B8F9-4F87-A792-171CBD59DF3C}"/>
    <cellStyle name="Comma 5 5 3 2 3 2 2 2" xfId="47603" xr:uid="{56D6A583-74D3-4CD8-99EF-CCE92B983CB8}"/>
    <cellStyle name="Comma 5 5 3 2 3 2 3" xfId="35287" xr:uid="{FF86DC19-B526-43A5-AA23-5E22B9A4DD50}"/>
    <cellStyle name="Comma 5 5 3 2 3 3" xfId="16813" xr:uid="{1DE202DD-5494-48E0-A693-ACE72D9EEF0B}"/>
    <cellStyle name="Comma 5 5 3 2 3 3 2" xfId="41445" xr:uid="{172D0D86-50BE-4778-9DB8-46161319A5BE}"/>
    <cellStyle name="Comma 5 5 3 2 3 4" xfId="29129" xr:uid="{DAE12160-A02F-4FCB-8FA7-FF04A7747075}"/>
    <cellStyle name="Comma 5 5 3 2 4" xfId="7576" xr:uid="{35796A2D-42A2-4A10-BF36-11B258790F19}"/>
    <cellStyle name="Comma 5 5 3 2 4 2" xfId="19892" xr:uid="{A1F1A4E6-D189-44FC-AAA7-FD77375C33D0}"/>
    <cellStyle name="Comma 5 5 3 2 4 2 2" xfId="44524" xr:uid="{4FAEEA76-0FCA-4D1D-9A98-9907584D1817}"/>
    <cellStyle name="Comma 5 5 3 2 4 3" xfId="32208" xr:uid="{10E38AD5-FED6-499E-8D58-26C04DEFE88C}"/>
    <cellStyle name="Comma 5 5 3 2 5" xfId="13734" xr:uid="{7D89D85A-57FD-4764-8B39-3E1957810987}"/>
    <cellStyle name="Comma 5 5 3 2 5 2" xfId="38366" xr:uid="{AD76C859-6B88-4679-86EF-5F1D5B6D5CB4}"/>
    <cellStyle name="Comma 5 5 3 2 6" xfId="26050" xr:uid="{0A091105-DE64-4198-8025-056BCE247826}"/>
    <cellStyle name="Comma 5 5 3 3" xfId="2186" xr:uid="{5FFC8F34-60EB-4BE2-B0A9-C04DE33009B3}"/>
    <cellStyle name="Comma 5 5 3 3 2" xfId="5265" xr:uid="{B35C8DBA-F530-4F6A-9B57-405F3B2BFEE9}"/>
    <cellStyle name="Comma 5 5 3 3 2 2" xfId="11423" xr:uid="{3E4D62E1-7DA1-4EE8-8F1C-4F65A7562890}"/>
    <cellStyle name="Comma 5 5 3 3 2 2 2" xfId="23739" xr:uid="{B978E9BA-09DA-45CE-8F8F-2D3D60E57139}"/>
    <cellStyle name="Comma 5 5 3 3 2 2 2 2" xfId="48371" xr:uid="{6270E06D-A50E-40C9-831D-74FDCB6E438A}"/>
    <cellStyle name="Comma 5 5 3 3 2 2 3" xfId="36055" xr:uid="{C605993A-67EA-4320-83F7-73DEBFE8CECE}"/>
    <cellStyle name="Comma 5 5 3 3 2 3" xfId="17581" xr:uid="{36E9FB01-B347-4C95-A778-B316BAC7D2DF}"/>
    <cellStyle name="Comma 5 5 3 3 2 3 2" xfId="42213" xr:uid="{60F92B47-3841-46BF-9D75-F212CA32FA58}"/>
    <cellStyle name="Comma 5 5 3 3 2 4" xfId="29897" xr:uid="{FDC804C6-51D4-43ED-BF64-23028B6F84B7}"/>
    <cellStyle name="Comma 5 5 3 3 3" xfId="8344" xr:uid="{9E14BEA6-6909-4DE2-93BD-0CA457CA2E7C}"/>
    <cellStyle name="Comma 5 5 3 3 3 2" xfId="20660" xr:uid="{0B0CBB0E-6A9F-403A-8104-2DBF01DA7E92}"/>
    <cellStyle name="Comma 5 5 3 3 3 2 2" xfId="45292" xr:uid="{B3B53E37-0BF5-4274-81CB-8EE1E36EDCF7}"/>
    <cellStyle name="Comma 5 5 3 3 3 3" xfId="32976" xr:uid="{ED751A57-BD7C-4F23-824E-7C7719055935}"/>
    <cellStyle name="Comma 5 5 3 3 4" xfId="14502" xr:uid="{56664048-6DDE-434D-9995-D0694F38B611}"/>
    <cellStyle name="Comma 5 5 3 3 4 2" xfId="39134" xr:uid="{A39FDE91-3920-4B97-ABD7-79AD31DDA1A2}"/>
    <cellStyle name="Comma 5 5 3 3 5" xfId="26818" xr:uid="{B43C703D-600B-4B4E-B449-1851BC2F6EA7}"/>
    <cellStyle name="Comma 5 5 3 4" xfId="3729" xr:uid="{8A4141FE-E4B6-4F76-B5B2-7D7CDD001D92}"/>
    <cellStyle name="Comma 5 5 3 4 2" xfId="9887" xr:uid="{8275AADF-FCA7-4D91-A7BF-712821F88C66}"/>
    <cellStyle name="Comma 5 5 3 4 2 2" xfId="22203" xr:uid="{CB3F9EE9-86E2-4819-ABE2-E2EE635BC8F9}"/>
    <cellStyle name="Comma 5 5 3 4 2 2 2" xfId="46835" xr:uid="{F3AC492B-AEBE-494D-9ACC-0CABF89B35DC}"/>
    <cellStyle name="Comma 5 5 3 4 2 3" xfId="34519" xr:uid="{02D4E91F-8318-4130-B326-B326512C7D3A}"/>
    <cellStyle name="Comma 5 5 3 4 3" xfId="16045" xr:uid="{236056B6-61FD-4534-8AED-89B73FE9496A}"/>
    <cellStyle name="Comma 5 5 3 4 3 2" xfId="40677" xr:uid="{C094CD92-3779-4929-B87E-3B9FE2A57F7E}"/>
    <cellStyle name="Comma 5 5 3 4 4" xfId="28361" xr:uid="{DACCDFFF-4FCE-405B-B5D3-B79C59104578}"/>
    <cellStyle name="Comma 5 5 3 5" xfId="6808" xr:uid="{D3FF8228-B781-4A9F-ACD0-A20441021CD0}"/>
    <cellStyle name="Comma 5 5 3 5 2" xfId="19124" xr:uid="{22EC0468-1912-4046-A650-F6E74CAAF6A2}"/>
    <cellStyle name="Comma 5 5 3 5 2 2" xfId="43756" xr:uid="{DF628FD6-B932-4E58-8795-0EABE6583001}"/>
    <cellStyle name="Comma 5 5 3 5 3" xfId="31440" xr:uid="{4F5DAD7A-0AC3-4209-8EDB-6CAC6C127251}"/>
    <cellStyle name="Comma 5 5 3 6" xfId="12966" xr:uid="{B84B6A8A-8329-4E75-8BCB-978303FDA035}"/>
    <cellStyle name="Comma 5 5 3 6 2" xfId="37598" xr:uid="{4515E437-09E9-41A2-8D2A-9383D7B80A0A}"/>
    <cellStyle name="Comma 5 5 3 7" xfId="25282" xr:uid="{AF46315E-3E4D-44AF-BB23-FDD8130AB6EA}"/>
    <cellStyle name="Comma 5 5 4" xfId="1024" xr:uid="{07D175A3-980A-4707-9901-C45035AC9E7B}"/>
    <cellStyle name="Comma 5 5 4 2" xfId="2570" xr:uid="{C04893D0-3DA6-4459-976B-A4FD79392181}"/>
    <cellStyle name="Comma 5 5 4 2 2" xfId="5649" xr:uid="{AC5B6895-1905-45CB-B363-A3A4545D3093}"/>
    <cellStyle name="Comma 5 5 4 2 2 2" xfId="11807" xr:uid="{F3A31A13-4009-4D52-91D7-BFBA8BC6A2E2}"/>
    <cellStyle name="Comma 5 5 4 2 2 2 2" xfId="24123" xr:uid="{D7C7D180-21B3-4AA3-8DA4-7AB38ADD49FC}"/>
    <cellStyle name="Comma 5 5 4 2 2 2 2 2" xfId="48755" xr:uid="{A3F701E8-524F-4DD8-890A-4B99A39C0951}"/>
    <cellStyle name="Comma 5 5 4 2 2 2 3" xfId="36439" xr:uid="{8AAE2CCA-E6CC-4DA4-B602-F9B0405EB097}"/>
    <cellStyle name="Comma 5 5 4 2 2 3" xfId="17965" xr:uid="{0D8F7D22-87CA-45F3-B8A0-EF4A86D9BF20}"/>
    <cellStyle name="Comma 5 5 4 2 2 3 2" xfId="42597" xr:uid="{C6E359CD-9EE0-4B6A-938E-A0E1C0A85824}"/>
    <cellStyle name="Comma 5 5 4 2 2 4" xfId="30281" xr:uid="{97329F36-C842-4D5E-B6BD-1E6690AC6B7D}"/>
    <cellStyle name="Comma 5 5 4 2 3" xfId="8728" xr:uid="{51A7DA4D-E02C-41B7-938D-66200BFAB93B}"/>
    <cellStyle name="Comma 5 5 4 2 3 2" xfId="21044" xr:uid="{006E0742-8919-43C5-8582-FA8388282ECF}"/>
    <cellStyle name="Comma 5 5 4 2 3 2 2" xfId="45676" xr:uid="{D2892348-AA2E-4481-9C50-0142418A8C5E}"/>
    <cellStyle name="Comma 5 5 4 2 3 3" xfId="33360" xr:uid="{3894706E-3047-4A1C-BA14-C0C5710EB132}"/>
    <cellStyle name="Comma 5 5 4 2 4" xfId="14886" xr:uid="{20AEEF6B-04C8-4D1A-AC91-882E5572F08B}"/>
    <cellStyle name="Comma 5 5 4 2 4 2" xfId="39518" xr:uid="{928C9160-47C1-4081-9BFA-1717F37F52D1}"/>
    <cellStyle name="Comma 5 5 4 2 5" xfId="27202" xr:uid="{F30E6BB0-2C6D-4976-ADDE-C2D6DEAAEE35}"/>
    <cellStyle name="Comma 5 5 4 3" xfId="4113" xr:uid="{75D9FCB0-B9D2-4F26-B3BE-E797221F6C50}"/>
    <cellStyle name="Comma 5 5 4 3 2" xfId="10271" xr:uid="{77ECA80E-EF73-4091-A1E9-4F607EE7835F}"/>
    <cellStyle name="Comma 5 5 4 3 2 2" xfId="22587" xr:uid="{5A5844FE-A1E3-4E4F-B24B-273F50734037}"/>
    <cellStyle name="Comma 5 5 4 3 2 2 2" xfId="47219" xr:uid="{EF07EB3B-8CF3-4C8E-9A7A-B955A1516501}"/>
    <cellStyle name="Comma 5 5 4 3 2 3" xfId="34903" xr:uid="{D6617C57-0E8F-4F06-B63A-E00C21E793D0}"/>
    <cellStyle name="Comma 5 5 4 3 3" xfId="16429" xr:uid="{771CC5A5-DB7C-4B79-849E-10730E00A521}"/>
    <cellStyle name="Comma 5 5 4 3 3 2" xfId="41061" xr:uid="{CE2BF60F-4603-4431-BAF1-6E9AAA43C98E}"/>
    <cellStyle name="Comma 5 5 4 3 4" xfId="28745" xr:uid="{5FD2DF1B-71E6-4A01-98DD-0860F23C180F}"/>
    <cellStyle name="Comma 5 5 4 4" xfId="7192" xr:uid="{B3078E7E-773E-4035-9FD3-CC84BE80BAD8}"/>
    <cellStyle name="Comma 5 5 4 4 2" xfId="19508" xr:uid="{36EB71F9-AF4B-4EC5-A777-8340A6C39BFB}"/>
    <cellStyle name="Comma 5 5 4 4 2 2" xfId="44140" xr:uid="{2A156A2D-68BD-45B9-8EAD-0F41297F8D12}"/>
    <cellStyle name="Comma 5 5 4 4 3" xfId="31824" xr:uid="{6D2A5455-CD0A-472C-B48A-B7C05FD173D0}"/>
    <cellStyle name="Comma 5 5 4 5" xfId="13350" xr:uid="{75F1BD24-7BF5-427F-880C-8FEB7D66CAF7}"/>
    <cellStyle name="Comma 5 5 4 5 2" xfId="37982" xr:uid="{D1C1A3FA-3015-4393-B4A3-28BA345F7E1A}"/>
    <cellStyle name="Comma 5 5 4 6" xfId="25666" xr:uid="{3E795278-CC75-4077-B14C-80196957939F}"/>
    <cellStyle name="Comma 5 5 5" xfId="1802" xr:uid="{53DA36D3-6FC6-4D9A-90B2-93096C2EC260}"/>
    <cellStyle name="Comma 5 5 5 2" xfId="4881" xr:uid="{22965B96-9F9C-4239-8476-8052FE254072}"/>
    <cellStyle name="Comma 5 5 5 2 2" xfId="11039" xr:uid="{D75607DB-7929-4AD8-8F7F-2D1B4C2618F4}"/>
    <cellStyle name="Comma 5 5 5 2 2 2" xfId="23355" xr:uid="{0A76AE18-2156-484D-B489-C0BF7D011C26}"/>
    <cellStyle name="Comma 5 5 5 2 2 2 2" xfId="47987" xr:uid="{779139EC-0B08-4510-BCB2-235CE7BE2852}"/>
    <cellStyle name="Comma 5 5 5 2 2 3" xfId="35671" xr:uid="{AE792C2D-5EFC-49B5-84CB-35144808EB69}"/>
    <cellStyle name="Comma 5 5 5 2 3" xfId="17197" xr:uid="{19D4A914-226C-48C4-B024-EB802F119C85}"/>
    <cellStyle name="Comma 5 5 5 2 3 2" xfId="41829" xr:uid="{2F2F1C08-8434-4F1B-B7BD-03CFD7D797D0}"/>
    <cellStyle name="Comma 5 5 5 2 4" xfId="29513" xr:uid="{F89D8BDB-E2DA-4668-B252-B372A6EDC5B0}"/>
    <cellStyle name="Comma 5 5 5 3" xfId="7960" xr:uid="{1A93EF13-E1FB-474E-A870-4E7B8E2A9BE7}"/>
    <cellStyle name="Comma 5 5 5 3 2" xfId="20276" xr:uid="{EB022F6D-F3AD-4293-9F7F-B54AE8E8C049}"/>
    <cellStyle name="Comma 5 5 5 3 2 2" xfId="44908" xr:uid="{5AA4E592-B596-4630-B8F7-6BB2C6145CEC}"/>
    <cellStyle name="Comma 5 5 5 3 3" xfId="32592" xr:uid="{EEA256CC-6723-4CE9-8CC3-E4DB51CFD761}"/>
    <cellStyle name="Comma 5 5 5 4" xfId="14118" xr:uid="{C5534A30-2D76-4E6D-AF40-CC0EE076260F}"/>
    <cellStyle name="Comma 5 5 5 4 2" xfId="38750" xr:uid="{13872385-C4AE-4343-A874-D3915A64C749}"/>
    <cellStyle name="Comma 5 5 5 5" xfId="26434" xr:uid="{62E26EA3-4386-475E-B076-8DF573FFE7D4}"/>
    <cellStyle name="Comma 5 5 6" xfId="3345" xr:uid="{4AF717DD-34C9-497C-AF8D-E2C98D873429}"/>
    <cellStyle name="Comma 5 5 6 2" xfId="9503" xr:uid="{62B1256D-8D53-41C3-8A90-1D4F7B0BF960}"/>
    <cellStyle name="Comma 5 5 6 2 2" xfId="21819" xr:uid="{0A3685D9-616D-49A6-B958-36383B8466EA}"/>
    <cellStyle name="Comma 5 5 6 2 2 2" xfId="46451" xr:uid="{8066467B-B935-46F1-8F65-8CF4A4366ACE}"/>
    <cellStyle name="Comma 5 5 6 2 3" xfId="34135" xr:uid="{B567D611-5B74-4F04-9115-8A92DB670235}"/>
    <cellStyle name="Comma 5 5 6 3" xfId="15661" xr:uid="{BFF48247-8BD5-4468-B8CD-92E996692D3B}"/>
    <cellStyle name="Comma 5 5 6 3 2" xfId="40293" xr:uid="{35D18D29-C7F7-480C-BFEF-515CE139DD65}"/>
    <cellStyle name="Comma 5 5 6 4" xfId="27977" xr:uid="{02CC878E-FC45-4D71-AF12-8266D0BB7C42}"/>
    <cellStyle name="Comma 5 5 7" xfId="6424" xr:uid="{5A6C9673-C008-46AE-B90E-4FF2FB44B2E0}"/>
    <cellStyle name="Comma 5 5 7 2" xfId="18740" xr:uid="{FD341647-0EE2-492B-8D4E-19AAE2BD2E08}"/>
    <cellStyle name="Comma 5 5 7 2 2" xfId="43372" xr:uid="{D0A06E41-CCC1-4004-AF1C-8314DF4A1A43}"/>
    <cellStyle name="Comma 5 5 7 3" xfId="31056" xr:uid="{68D713AD-5C4C-439C-889C-197672451122}"/>
    <cellStyle name="Comma 5 5 8" xfId="12582" xr:uid="{B50310C3-06AB-42E6-BC69-D9A5E5518878}"/>
    <cellStyle name="Comma 5 5 8 2" xfId="37214" xr:uid="{C8D69E70-C958-4B56-9306-95BC9673759B}"/>
    <cellStyle name="Comma 5 5 9" xfId="24898" xr:uid="{FE50B1F5-B194-415F-9F7F-12F09246EC90}"/>
    <cellStyle name="Comma 5 6" xfId="352" xr:uid="{5432C0D4-FF4B-44E2-843F-03AC6FC26348}"/>
    <cellStyle name="Comma 5 6 2" xfId="736" xr:uid="{468AC201-A25C-4B0F-94AB-05CD33F9A338}"/>
    <cellStyle name="Comma 5 6 2 2" xfId="1504" xr:uid="{44A88C0F-EC39-4DCC-8F0E-8E839B325E11}"/>
    <cellStyle name="Comma 5 6 2 2 2" xfId="3050" xr:uid="{3B08E6D0-C306-4601-B2F9-7F1455421EC6}"/>
    <cellStyle name="Comma 5 6 2 2 2 2" xfId="6129" xr:uid="{85FB0E93-42ED-4C4F-8BCD-11090F7E6E6C}"/>
    <cellStyle name="Comma 5 6 2 2 2 2 2" xfId="12287" xr:uid="{AFD2AEC0-5AC5-4747-8F3C-34F0F0467C48}"/>
    <cellStyle name="Comma 5 6 2 2 2 2 2 2" xfId="24603" xr:uid="{B7BA6A4D-D005-4A14-A077-A5D4960DFEC9}"/>
    <cellStyle name="Comma 5 6 2 2 2 2 2 2 2" xfId="49235" xr:uid="{8E0E4223-BD5C-433C-8DE9-14076FD1F6D9}"/>
    <cellStyle name="Comma 5 6 2 2 2 2 2 3" xfId="36919" xr:uid="{6CA930D6-CB3B-4567-A61D-DEAE20E3CA5A}"/>
    <cellStyle name="Comma 5 6 2 2 2 2 3" xfId="18445" xr:uid="{C6E138AF-4310-4B2E-B01B-5F21B2730658}"/>
    <cellStyle name="Comma 5 6 2 2 2 2 3 2" xfId="43077" xr:uid="{8B265246-752B-4432-B508-24BE851CCF0C}"/>
    <cellStyle name="Comma 5 6 2 2 2 2 4" xfId="30761" xr:uid="{9F49EDE2-FE32-4F3B-A05C-813DE1425F33}"/>
    <cellStyle name="Comma 5 6 2 2 2 3" xfId="9208" xr:uid="{6CF270E1-9770-4616-A145-A75A29279A1D}"/>
    <cellStyle name="Comma 5 6 2 2 2 3 2" xfId="21524" xr:uid="{1DDF2317-2811-4F94-8C75-E63FA25B4439}"/>
    <cellStyle name="Comma 5 6 2 2 2 3 2 2" xfId="46156" xr:uid="{16528324-E641-49E1-8698-C471478A2CE4}"/>
    <cellStyle name="Comma 5 6 2 2 2 3 3" xfId="33840" xr:uid="{743AE8AE-FAFB-4CBE-A87D-1854922D0789}"/>
    <cellStyle name="Comma 5 6 2 2 2 4" xfId="15366" xr:uid="{A8A11274-84C0-4C92-BED5-31FFC05B2327}"/>
    <cellStyle name="Comma 5 6 2 2 2 4 2" xfId="39998" xr:uid="{4E1C9958-9E43-474C-A4CF-27B62D2B2BAC}"/>
    <cellStyle name="Comma 5 6 2 2 2 5" xfId="27682" xr:uid="{93A3CA01-2ADE-4556-AC56-D67A7C7C5235}"/>
    <cellStyle name="Comma 5 6 2 2 3" xfId="4593" xr:uid="{BE78566D-175A-4244-A577-8CFD08A01D67}"/>
    <cellStyle name="Comma 5 6 2 2 3 2" xfId="10751" xr:uid="{78B724C0-2B35-443F-8847-EEAF5CADD5BC}"/>
    <cellStyle name="Comma 5 6 2 2 3 2 2" xfId="23067" xr:uid="{29FB8405-5B4B-4597-AAF8-48EFD92021E2}"/>
    <cellStyle name="Comma 5 6 2 2 3 2 2 2" xfId="47699" xr:uid="{B942893B-04AB-4C44-860B-FDB8C1FFBA00}"/>
    <cellStyle name="Comma 5 6 2 2 3 2 3" xfId="35383" xr:uid="{DB9088F6-E631-419B-B1CA-53FB8C78CD71}"/>
    <cellStyle name="Comma 5 6 2 2 3 3" xfId="16909" xr:uid="{F58F3146-24C6-4C85-ADF9-D7DBF5909045}"/>
    <cellStyle name="Comma 5 6 2 2 3 3 2" xfId="41541" xr:uid="{B99E8A48-CBED-4C6C-8DFC-DD3300A4B9C6}"/>
    <cellStyle name="Comma 5 6 2 2 3 4" xfId="29225" xr:uid="{4FD4C693-F85A-4AB5-A5E5-3F71AA436E96}"/>
    <cellStyle name="Comma 5 6 2 2 4" xfId="7672" xr:uid="{F5376CA7-07EE-4709-AC0B-E80CD087DEEF}"/>
    <cellStyle name="Comma 5 6 2 2 4 2" xfId="19988" xr:uid="{0B35349D-7421-46F3-A4EC-A4499AFFB08D}"/>
    <cellStyle name="Comma 5 6 2 2 4 2 2" xfId="44620" xr:uid="{4CBE5B35-9297-4323-B90E-5DA7635A0CB5}"/>
    <cellStyle name="Comma 5 6 2 2 4 3" xfId="32304" xr:uid="{6D55DB05-83B4-4437-A49F-3FC23A154F3F}"/>
    <cellStyle name="Comma 5 6 2 2 5" xfId="13830" xr:uid="{948F97A6-95ED-4E5C-AA75-77223A70C01E}"/>
    <cellStyle name="Comma 5 6 2 2 5 2" xfId="38462" xr:uid="{AC719226-0877-4E00-8CD7-FEBE0896F934}"/>
    <cellStyle name="Comma 5 6 2 2 6" xfId="26146" xr:uid="{30AE557A-2E01-4DD9-A9AE-8C2CEF6D2A91}"/>
    <cellStyle name="Comma 5 6 2 3" xfId="2282" xr:uid="{1A4491E5-66E5-4441-84C1-A32D4AE86831}"/>
    <cellStyle name="Comma 5 6 2 3 2" xfId="5361" xr:uid="{B0F0FE07-E8CC-417C-A59C-E5423C97EB6B}"/>
    <cellStyle name="Comma 5 6 2 3 2 2" xfId="11519" xr:uid="{D4387795-F0C2-4600-AC8B-17A4412EAED8}"/>
    <cellStyle name="Comma 5 6 2 3 2 2 2" xfId="23835" xr:uid="{5DE796E9-F365-42DA-BB78-E49890FC08F3}"/>
    <cellStyle name="Comma 5 6 2 3 2 2 2 2" xfId="48467" xr:uid="{0A5CD7AE-F46E-44EB-A18A-DD2376922218}"/>
    <cellStyle name="Comma 5 6 2 3 2 2 3" xfId="36151" xr:uid="{9B8D85D7-A8D2-4220-9AD3-C9A836C50D86}"/>
    <cellStyle name="Comma 5 6 2 3 2 3" xfId="17677" xr:uid="{DFA50B76-7089-4A3E-B3D0-1CA0CC365C35}"/>
    <cellStyle name="Comma 5 6 2 3 2 3 2" xfId="42309" xr:uid="{05E9252B-735D-4536-A4FE-FA99005E3E18}"/>
    <cellStyle name="Comma 5 6 2 3 2 4" xfId="29993" xr:uid="{5DCD843C-749F-4CCD-8EA4-294CA59545A5}"/>
    <cellStyle name="Comma 5 6 2 3 3" xfId="8440" xr:uid="{BAED6597-1DBF-47C3-B716-0F5730E2DB55}"/>
    <cellStyle name="Comma 5 6 2 3 3 2" xfId="20756" xr:uid="{E16ADD66-0685-42CC-B521-4483057A07A5}"/>
    <cellStyle name="Comma 5 6 2 3 3 2 2" xfId="45388" xr:uid="{694EE28E-3B09-41C0-933C-4291AE52058C}"/>
    <cellStyle name="Comma 5 6 2 3 3 3" xfId="33072" xr:uid="{A488AD9F-7E3E-4345-ACE2-276BC1748F1A}"/>
    <cellStyle name="Comma 5 6 2 3 4" xfId="14598" xr:uid="{4C1D8FAE-E167-4112-A692-2E8DF1CC6138}"/>
    <cellStyle name="Comma 5 6 2 3 4 2" xfId="39230" xr:uid="{55AF82E0-47F3-4975-AF5F-2F6FAAF47CE8}"/>
    <cellStyle name="Comma 5 6 2 3 5" xfId="26914" xr:uid="{BF3489AE-2A2F-4A20-B3CC-38F1D2058755}"/>
    <cellStyle name="Comma 5 6 2 4" xfId="3825" xr:uid="{5671D574-C879-4481-9D3A-A677079699E9}"/>
    <cellStyle name="Comma 5 6 2 4 2" xfId="9983" xr:uid="{74058DE5-81C9-46B0-9065-516589089E37}"/>
    <cellStyle name="Comma 5 6 2 4 2 2" xfId="22299" xr:uid="{D736AD2F-6420-46EE-A7D7-862E8621EDB8}"/>
    <cellStyle name="Comma 5 6 2 4 2 2 2" xfId="46931" xr:uid="{D18E6B54-B552-4F09-86B8-E761F492EA0D}"/>
    <cellStyle name="Comma 5 6 2 4 2 3" xfId="34615" xr:uid="{17F8EAD8-5504-4DC3-9900-12FA94A0A1E3}"/>
    <cellStyle name="Comma 5 6 2 4 3" xfId="16141" xr:uid="{E4BD62BC-46E5-43B7-875F-48B6F2710A7F}"/>
    <cellStyle name="Comma 5 6 2 4 3 2" xfId="40773" xr:uid="{62B0DF89-BAF7-417B-9058-88A41891BD93}"/>
    <cellStyle name="Comma 5 6 2 4 4" xfId="28457" xr:uid="{105F9B7F-714D-40C8-8693-4DFAC09C06B8}"/>
    <cellStyle name="Comma 5 6 2 5" xfId="6904" xr:uid="{1E206111-9E69-40DA-9F6F-5A08212A2617}"/>
    <cellStyle name="Comma 5 6 2 5 2" xfId="19220" xr:uid="{185624A7-18F0-4EF5-8C81-91EB3124005E}"/>
    <cellStyle name="Comma 5 6 2 5 2 2" xfId="43852" xr:uid="{0CE527B9-F85D-4A8D-A3A4-D2F766D26036}"/>
    <cellStyle name="Comma 5 6 2 5 3" xfId="31536" xr:uid="{481C1910-6243-4A78-8B47-0306BBABBC1E}"/>
    <cellStyle name="Comma 5 6 2 6" xfId="13062" xr:uid="{DE246667-2066-4176-A6B8-6F51315CCC15}"/>
    <cellStyle name="Comma 5 6 2 6 2" xfId="37694" xr:uid="{3C1C2E60-2786-44B5-B7D9-165F95C5A7C6}"/>
    <cellStyle name="Comma 5 6 2 7" xfId="25378" xr:uid="{127D1307-BABE-4F88-8ABE-92FABED5EF78}"/>
    <cellStyle name="Comma 5 6 3" xfId="1120" xr:uid="{ABE86ED9-DD6B-4D1A-91E3-E6C908A3B7F3}"/>
    <cellStyle name="Comma 5 6 3 2" xfId="2666" xr:uid="{96496FAA-1B17-4555-8391-8B089A594B26}"/>
    <cellStyle name="Comma 5 6 3 2 2" xfId="5745" xr:uid="{E7625732-E9AF-4D7D-8A7D-70A49BE5043D}"/>
    <cellStyle name="Comma 5 6 3 2 2 2" xfId="11903" xr:uid="{ACC3036F-F977-4198-AA43-C20BA891AFD7}"/>
    <cellStyle name="Comma 5 6 3 2 2 2 2" xfId="24219" xr:uid="{51EDAC92-2B05-424F-B258-9E3947B15D23}"/>
    <cellStyle name="Comma 5 6 3 2 2 2 2 2" xfId="48851" xr:uid="{864312C6-732D-4434-9EC7-9E44AE6C5A6B}"/>
    <cellStyle name="Comma 5 6 3 2 2 2 3" xfId="36535" xr:uid="{1C6B050B-8DAE-4379-A614-6D0331784074}"/>
    <cellStyle name="Comma 5 6 3 2 2 3" xfId="18061" xr:uid="{73228875-4E80-473C-B9A0-5937F7C2BC08}"/>
    <cellStyle name="Comma 5 6 3 2 2 3 2" xfId="42693" xr:uid="{1A56B365-D4ED-4B57-87C3-6FF8FBA45189}"/>
    <cellStyle name="Comma 5 6 3 2 2 4" xfId="30377" xr:uid="{CB0839F7-5612-4154-825D-A1DECAA1255E}"/>
    <cellStyle name="Comma 5 6 3 2 3" xfId="8824" xr:uid="{438EEC8B-BC27-4C41-85EB-6C89AABFCD69}"/>
    <cellStyle name="Comma 5 6 3 2 3 2" xfId="21140" xr:uid="{943381F5-615F-468C-A4A7-F6A76A1413CE}"/>
    <cellStyle name="Comma 5 6 3 2 3 2 2" xfId="45772" xr:uid="{4300CD55-04A0-48C1-A3D9-7A406D18E1F3}"/>
    <cellStyle name="Comma 5 6 3 2 3 3" xfId="33456" xr:uid="{6045948C-C70D-43ED-AFB5-990B926EBC71}"/>
    <cellStyle name="Comma 5 6 3 2 4" xfId="14982" xr:uid="{5A73152C-EA05-49E8-B015-B662C05FF464}"/>
    <cellStyle name="Comma 5 6 3 2 4 2" xfId="39614" xr:uid="{B3AD8AB6-DF5B-4EE4-96D2-BB2CBC0962B5}"/>
    <cellStyle name="Comma 5 6 3 2 5" xfId="27298" xr:uid="{3618B2CB-969B-486A-9579-06C7BC8A1EA9}"/>
    <cellStyle name="Comma 5 6 3 3" xfId="4209" xr:uid="{9F711D78-1BC6-464B-962B-37800300604E}"/>
    <cellStyle name="Comma 5 6 3 3 2" xfId="10367" xr:uid="{01FF4F64-7136-4217-B184-D9405CD62CE0}"/>
    <cellStyle name="Comma 5 6 3 3 2 2" xfId="22683" xr:uid="{04B86905-BDBA-4CA9-BF78-F9B747623B55}"/>
    <cellStyle name="Comma 5 6 3 3 2 2 2" xfId="47315" xr:uid="{7FFE20E4-A9EA-4368-8B0E-1E428187A0F9}"/>
    <cellStyle name="Comma 5 6 3 3 2 3" xfId="34999" xr:uid="{AA5FCA00-4639-477E-AC1C-1B54FFE2286E}"/>
    <cellStyle name="Comma 5 6 3 3 3" xfId="16525" xr:uid="{CADA86B2-1138-4D03-BA3E-FC031CCD1A1E}"/>
    <cellStyle name="Comma 5 6 3 3 3 2" xfId="41157" xr:uid="{B3D65DB6-49B8-4FA6-83EF-D27D0FEC6091}"/>
    <cellStyle name="Comma 5 6 3 3 4" xfId="28841" xr:uid="{A55A2E76-0A60-4119-A283-3661F5BAAE79}"/>
    <cellStyle name="Comma 5 6 3 4" xfId="7288" xr:uid="{064EE7E3-C536-4796-80E4-A3FC8CAC1C78}"/>
    <cellStyle name="Comma 5 6 3 4 2" xfId="19604" xr:uid="{9CDE30B6-6D5C-433F-86C1-43673ADA4D16}"/>
    <cellStyle name="Comma 5 6 3 4 2 2" xfId="44236" xr:uid="{CEE6E1F9-23E0-4E02-A865-842A471A2057}"/>
    <cellStyle name="Comma 5 6 3 4 3" xfId="31920" xr:uid="{34C6E608-33BD-46D8-AD93-C11AD79ED2EE}"/>
    <cellStyle name="Comma 5 6 3 5" xfId="13446" xr:uid="{59FDB58F-BD96-480E-9A0F-483DA3A10B8B}"/>
    <cellStyle name="Comma 5 6 3 5 2" xfId="38078" xr:uid="{F8AA921B-20BB-4447-BAED-9BC3EF9CF944}"/>
    <cellStyle name="Comma 5 6 3 6" xfId="25762" xr:uid="{4C672517-DC8E-4ED0-86A6-36F4D351687C}"/>
    <cellStyle name="Comma 5 6 4" xfId="1898" xr:uid="{127FE0B4-1732-4C56-A359-D25C4F1C1933}"/>
    <cellStyle name="Comma 5 6 4 2" xfId="4977" xr:uid="{D3EBE802-A9C6-4C4C-8317-5481E97EC95E}"/>
    <cellStyle name="Comma 5 6 4 2 2" xfId="11135" xr:uid="{FF330F81-4807-44E6-90F1-F4E99FF51860}"/>
    <cellStyle name="Comma 5 6 4 2 2 2" xfId="23451" xr:uid="{1F721372-EBBE-4F58-9737-81522481FE3B}"/>
    <cellStyle name="Comma 5 6 4 2 2 2 2" xfId="48083" xr:uid="{0AA8268E-75CF-4339-A2CB-705F87BB8A07}"/>
    <cellStyle name="Comma 5 6 4 2 2 3" xfId="35767" xr:uid="{DFBA2EEB-51D8-4702-8522-6AEF658BCC9D}"/>
    <cellStyle name="Comma 5 6 4 2 3" xfId="17293" xr:uid="{E53A9424-C705-40A8-8B8D-76361A933952}"/>
    <cellStyle name="Comma 5 6 4 2 3 2" xfId="41925" xr:uid="{B47719CC-1187-4F6A-BC5C-E55FA4DD0CA3}"/>
    <cellStyle name="Comma 5 6 4 2 4" xfId="29609" xr:uid="{D8131BF7-9CE3-4FD4-83BB-0BE6B280710F}"/>
    <cellStyle name="Comma 5 6 4 3" xfId="8056" xr:uid="{C84AE667-18D0-4D63-ABC4-00F206AD3303}"/>
    <cellStyle name="Comma 5 6 4 3 2" xfId="20372" xr:uid="{2C5733FC-9BA1-43DD-ADC1-2DDB0E4D6F9B}"/>
    <cellStyle name="Comma 5 6 4 3 2 2" xfId="45004" xr:uid="{8C21FB1A-B2E4-49AC-AF58-B6B7D85F692C}"/>
    <cellStyle name="Comma 5 6 4 3 3" xfId="32688" xr:uid="{63CE826C-F26F-4873-9E2F-945FD83176D6}"/>
    <cellStyle name="Comma 5 6 4 4" xfId="14214" xr:uid="{9596C5B5-F475-4B54-9EAC-C2F22F38D2DE}"/>
    <cellStyle name="Comma 5 6 4 4 2" xfId="38846" xr:uid="{FECE9CBC-4190-41A0-ADD2-9DCDA5CBE765}"/>
    <cellStyle name="Comma 5 6 4 5" xfId="26530" xr:uid="{979B117D-83AC-4454-839B-26035691B49C}"/>
    <cellStyle name="Comma 5 6 5" xfId="3441" xr:uid="{7EAE0481-1435-4415-9059-76E8E9E6848D}"/>
    <cellStyle name="Comma 5 6 5 2" xfId="9599" xr:uid="{A4D5E4F6-E616-4567-8B21-390A5DB6E663}"/>
    <cellStyle name="Comma 5 6 5 2 2" xfId="21915" xr:uid="{9213FCB7-8268-4B78-AE3F-ECA6EAB4EFF7}"/>
    <cellStyle name="Comma 5 6 5 2 2 2" xfId="46547" xr:uid="{2DB95B8C-E216-4C65-BD45-2E67A6FBBB96}"/>
    <cellStyle name="Comma 5 6 5 2 3" xfId="34231" xr:uid="{E7BE898D-C18F-4D96-B4CC-FAE0DEE9918C}"/>
    <cellStyle name="Comma 5 6 5 3" xfId="15757" xr:uid="{5F4B4310-E11A-469A-97BF-2288AF533895}"/>
    <cellStyle name="Comma 5 6 5 3 2" xfId="40389" xr:uid="{9D58C590-F0FB-45D5-8BA3-73AB20F214FB}"/>
    <cellStyle name="Comma 5 6 5 4" xfId="28073" xr:uid="{1B2AF98B-687C-474F-8573-F8F5DFFF8C37}"/>
    <cellStyle name="Comma 5 6 6" xfId="6520" xr:uid="{EBAAB2BB-E0E5-413C-9A07-5A2B04727DBF}"/>
    <cellStyle name="Comma 5 6 6 2" xfId="18836" xr:uid="{0C086520-9818-40F0-945E-5FACDCFED603}"/>
    <cellStyle name="Comma 5 6 6 2 2" xfId="43468" xr:uid="{97356DBC-93F6-40EC-A4CF-C7B2F9F85076}"/>
    <cellStyle name="Comma 5 6 6 3" xfId="31152" xr:uid="{17F2D98A-4368-4EC6-A23D-85FDF8AB7BD8}"/>
    <cellStyle name="Comma 5 6 7" xfId="12678" xr:uid="{4786B982-EB27-430D-8F11-BC19AB6E4BCF}"/>
    <cellStyle name="Comma 5 6 7 2" xfId="37310" xr:uid="{933E256E-6F65-4078-9AE1-124B48FD6C0B}"/>
    <cellStyle name="Comma 5 6 8" xfId="24994" xr:uid="{C82BCAE4-5073-4044-8503-CC8126F5A199}"/>
    <cellStyle name="Comma 5 7" xfId="544" xr:uid="{14438706-C935-4E7B-8A91-FE848E63694C}"/>
    <cellStyle name="Comma 5 7 2" xfId="1312" xr:uid="{305EC51B-E0CC-4D83-B6E1-04E4A14364DD}"/>
    <cellStyle name="Comma 5 7 2 2" xfId="2858" xr:uid="{52707DF7-47D2-4D6F-B9AC-DDB83288BBC9}"/>
    <cellStyle name="Comma 5 7 2 2 2" xfId="5937" xr:uid="{0FF3C74A-02E4-4B46-85C2-C4C66ABE2214}"/>
    <cellStyle name="Comma 5 7 2 2 2 2" xfId="12095" xr:uid="{79EB38B1-24D5-4575-B528-ACCD5BA66D26}"/>
    <cellStyle name="Comma 5 7 2 2 2 2 2" xfId="24411" xr:uid="{86C90D6D-34E3-45BD-BBB1-96CA34D03A77}"/>
    <cellStyle name="Comma 5 7 2 2 2 2 2 2" xfId="49043" xr:uid="{396099A8-7B61-455A-9FBB-D636DF142532}"/>
    <cellStyle name="Comma 5 7 2 2 2 2 3" xfId="36727" xr:uid="{9D703C05-6017-4ECE-A38E-C2BF5D6F1773}"/>
    <cellStyle name="Comma 5 7 2 2 2 3" xfId="18253" xr:uid="{42AF5DEE-E8FF-40A9-B542-A84699C29EDF}"/>
    <cellStyle name="Comma 5 7 2 2 2 3 2" xfId="42885" xr:uid="{C13BA6CE-28C9-4F77-B997-9D0A568E7372}"/>
    <cellStyle name="Comma 5 7 2 2 2 4" xfId="30569" xr:uid="{0BD755C3-43CB-48CE-87B2-3A2C350A8994}"/>
    <cellStyle name="Comma 5 7 2 2 3" xfId="9016" xr:uid="{B57498F5-DEB9-41E2-AC8B-F1DE8D2DE9BF}"/>
    <cellStyle name="Comma 5 7 2 2 3 2" xfId="21332" xr:uid="{A46F6774-E7D0-4062-97FD-DBEA6E0F8208}"/>
    <cellStyle name="Comma 5 7 2 2 3 2 2" xfId="45964" xr:uid="{F3642883-9D94-411F-9E38-3CF7BD6B11F5}"/>
    <cellStyle name="Comma 5 7 2 2 3 3" xfId="33648" xr:uid="{A686255C-D1EC-437B-B7B3-A036F1407895}"/>
    <cellStyle name="Comma 5 7 2 2 4" xfId="15174" xr:uid="{BD5FDACD-17F5-48E7-892F-6468055E9D7E}"/>
    <cellStyle name="Comma 5 7 2 2 4 2" xfId="39806" xr:uid="{1DBD3B8D-1E3E-4B04-87C9-4BC0560F559D}"/>
    <cellStyle name="Comma 5 7 2 2 5" xfId="27490" xr:uid="{E9DBF383-74E1-431A-B688-E70F641C6B29}"/>
    <cellStyle name="Comma 5 7 2 3" xfId="4401" xr:uid="{C8A9E037-6775-4E98-94A9-23B1ADA38AE6}"/>
    <cellStyle name="Comma 5 7 2 3 2" xfId="10559" xr:uid="{2A9A2AEE-E52E-4EEA-AB71-6AA171B47E18}"/>
    <cellStyle name="Comma 5 7 2 3 2 2" xfId="22875" xr:uid="{AA2FFF10-04EB-4457-85EB-CAA60CB8F582}"/>
    <cellStyle name="Comma 5 7 2 3 2 2 2" xfId="47507" xr:uid="{EE6716D3-08FA-4EE4-A770-58817E98DA6C}"/>
    <cellStyle name="Comma 5 7 2 3 2 3" xfId="35191" xr:uid="{3D46855E-9710-48BD-8D43-E49983A307C2}"/>
    <cellStyle name="Comma 5 7 2 3 3" xfId="16717" xr:uid="{33A8A364-CB8A-4CA0-82BD-3E21CC1FB6BF}"/>
    <cellStyle name="Comma 5 7 2 3 3 2" xfId="41349" xr:uid="{5C33C6DD-1442-4299-8452-6157C7CF7EC4}"/>
    <cellStyle name="Comma 5 7 2 3 4" xfId="29033" xr:uid="{4BF40439-D389-4C0E-B955-66389318D034}"/>
    <cellStyle name="Comma 5 7 2 4" xfId="7480" xr:uid="{98003E50-DFE3-4AF2-9468-E27B0737B7CE}"/>
    <cellStyle name="Comma 5 7 2 4 2" xfId="19796" xr:uid="{F99088BA-416C-4D57-8677-9B9900750AC6}"/>
    <cellStyle name="Comma 5 7 2 4 2 2" xfId="44428" xr:uid="{DC7BE02E-4A4D-41AA-A29C-DD900B224FC0}"/>
    <cellStyle name="Comma 5 7 2 4 3" xfId="32112" xr:uid="{793CA241-4614-4210-BCBE-9CD00C1E336B}"/>
    <cellStyle name="Comma 5 7 2 5" xfId="13638" xr:uid="{5D7B0C28-7CB0-40FF-90F1-8E3592864891}"/>
    <cellStyle name="Comma 5 7 2 5 2" xfId="38270" xr:uid="{F7E0182C-834D-490F-A9E2-F8AFDA7127BA}"/>
    <cellStyle name="Comma 5 7 2 6" xfId="25954" xr:uid="{0521B0D4-4942-47A1-893D-7042AEBD7FB9}"/>
    <cellStyle name="Comma 5 7 3" xfId="2090" xr:uid="{D475A5E6-CF71-4D82-BB71-83D25F92C755}"/>
    <cellStyle name="Comma 5 7 3 2" xfId="5169" xr:uid="{EBF49F43-AD63-4D30-8430-8FCF6D8ED13E}"/>
    <cellStyle name="Comma 5 7 3 2 2" xfId="11327" xr:uid="{8F37DB99-9A7D-4344-B1EB-084FB49E92EC}"/>
    <cellStyle name="Comma 5 7 3 2 2 2" xfId="23643" xr:uid="{2886BD39-7FDE-4C98-9521-5FD7EB8C1763}"/>
    <cellStyle name="Comma 5 7 3 2 2 2 2" xfId="48275" xr:uid="{2DF7561A-E7E8-4EC5-B760-C1ABB2D2DA8A}"/>
    <cellStyle name="Comma 5 7 3 2 2 3" xfId="35959" xr:uid="{07AEA749-8C25-4505-ACE7-FF82D7A80CB3}"/>
    <cellStyle name="Comma 5 7 3 2 3" xfId="17485" xr:uid="{36F276BF-C92F-45A3-B81D-DA1A8C746305}"/>
    <cellStyle name="Comma 5 7 3 2 3 2" xfId="42117" xr:uid="{18EC4354-8852-420E-A004-AF3C4E7B8985}"/>
    <cellStyle name="Comma 5 7 3 2 4" xfId="29801" xr:uid="{95B42C63-D3A0-4080-881D-473B83ACB5A0}"/>
    <cellStyle name="Comma 5 7 3 3" xfId="8248" xr:uid="{A1DE86D8-A851-4A55-900C-2ED08092C060}"/>
    <cellStyle name="Comma 5 7 3 3 2" xfId="20564" xr:uid="{1B85AD70-A4E5-40D2-A9BD-FFFB6EB458BC}"/>
    <cellStyle name="Comma 5 7 3 3 2 2" xfId="45196" xr:uid="{ED723FEB-97A3-4510-B907-8FF1A9E54C1F}"/>
    <cellStyle name="Comma 5 7 3 3 3" xfId="32880" xr:uid="{CB35BB29-6688-446C-B189-502C5C694128}"/>
    <cellStyle name="Comma 5 7 3 4" xfId="14406" xr:uid="{85A6F3BC-CB3A-47F1-A03B-711F35068F53}"/>
    <cellStyle name="Comma 5 7 3 4 2" xfId="39038" xr:uid="{C7C03946-B873-4CF6-B8DB-6045A446CED5}"/>
    <cellStyle name="Comma 5 7 3 5" xfId="26722" xr:uid="{9BCC97C2-E0AC-4EB0-AF97-14EC908C87F5}"/>
    <cellStyle name="Comma 5 7 4" xfId="3633" xr:uid="{93456D2F-6F01-466C-AEF3-0319FCBB4F3D}"/>
    <cellStyle name="Comma 5 7 4 2" xfId="9791" xr:uid="{1D4FB717-968D-4900-91D5-0503B590EF20}"/>
    <cellStyle name="Comma 5 7 4 2 2" xfId="22107" xr:uid="{D6815CFC-3C3B-49C6-8530-DCC6AF752536}"/>
    <cellStyle name="Comma 5 7 4 2 2 2" xfId="46739" xr:uid="{8B5D4B04-0846-44E2-BE95-C2A650C2E53E}"/>
    <cellStyle name="Comma 5 7 4 2 3" xfId="34423" xr:uid="{02F1FB6A-5185-4FD4-90FB-B5CFAA09138E}"/>
    <cellStyle name="Comma 5 7 4 3" xfId="15949" xr:uid="{9629057A-9F83-4B52-98B4-DDFF12664608}"/>
    <cellStyle name="Comma 5 7 4 3 2" xfId="40581" xr:uid="{C638ED6F-DD37-4797-A5AD-53894DA20407}"/>
    <cellStyle name="Comma 5 7 4 4" xfId="28265" xr:uid="{CCF6FC67-2A5B-495F-A3E5-F8D2FB9DBC64}"/>
    <cellStyle name="Comma 5 7 5" xfId="6712" xr:uid="{7D144AD2-F0C7-4338-9BD4-B828C7213DBC}"/>
    <cellStyle name="Comma 5 7 5 2" xfId="19028" xr:uid="{09D3E9AC-C2D5-494F-A640-F46E69FAF26B}"/>
    <cellStyle name="Comma 5 7 5 2 2" xfId="43660" xr:uid="{E0ACCCED-D9AC-4C0E-84EF-144709F82EF1}"/>
    <cellStyle name="Comma 5 7 5 3" xfId="31344" xr:uid="{4C9BBACD-4092-4859-AF43-256B4B5E33DF}"/>
    <cellStyle name="Comma 5 7 6" xfId="12870" xr:uid="{EC2B024C-C3A8-4F5B-8FA5-4F6488909C99}"/>
    <cellStyle name="Comma 5 7 6 2" xfId="37502" xr:uid="{C0317EB2-7204-402F-93C4-953B4F5C427E}"/>
    <cellStyle name="Comma 5 7 7" xfId="25186" xr:uid="{6CBBFB51-A7FD-4AF9-924C-F769B943F6C2}"/>
    <cellStyle name="Comma 5 8" xfId="928" xr:uid="{F9B983A4-01F1-4510-AFD7-4494C1566E44}"/>
    <cellStyle name="Comma 5 8 2" xfId="2474" xr:uid="{23298CD6-FCC7-4C7D-9EC9-9306824301B6}"/>
    <cellStyle name="Comma 5 8 2 2" xfId="5553" xr:uid="{3145A54A-6B13-4E1F-9B05-A536758D267E}"/>
    <cellStyle name="Comma 5 8 2 2 2" xfId="11711" xr:uid="{49B21BBA-2F5C-4F1A-BCFD-EBB4EE5B9062}"/>
    <cellStyle name="Comma 5 8 2 2 2 2" xfId="24027" xr:uid="{350A16DA-F950-440A-BCF5-DD9576AD89A0}"/>
    <cellStyle name="Comma 5 8 2 2 2 2 2" xfId="48659" xr:uid="{DD2E914F-3452-44C6-9646-ABBDA5B3DA53}"/>
    <cellStyle name="Comma 5 8 2 2 2 3" xfId="36343" xr:uid="{4EBF3A93-81D4-454D-8F36-E869C922C632}"/>
    <cellStyle name="Comma 5 8 2 2 3" xfId="17869" xr:uid="{3509E144-A234-4ED8-AB3A-3D8053C821A0}"/>
    <cellStyle name="Comma 5 8 2 2 3 2" xfId="42501" xr:uid="{820B4E0E-B970-4EB7-887D-22D422268722}"/>
    <cellStyle name="Comma 5 8 2 2 4" xfId="30185" xr:uid="{B56D9127-46C8-4A68-8BF1-3A325C423244}"/>
    <cellStyle name="Comma 5 8 2 3" xfId="8632" xr:uid="{93428C2E-8DB6-4E98-8CF3-BFD699904144}"/>
    <cellStyle name="Comma 5 8 2 3 2" xfId="20948" xr:uid="{FA870852-2182-4763-B411-4821B5FD6EAE}"/>
    <cellStyle name="Comma 5 8 2 3 2 2" xfId="45580" xr:uid="{AB62EEE5-EEF7-453C-9F2F-3CBD5D099406}"/>
    <cellStyle name="Comma 5 8 2 3 3" xfId="33264" xr:uid="{5A854444-A10B-41DE-99A4-E8457D26B92A}"/>
    <cellStyle name="Comma 5 8 2 4" xfId="14790" xr:uid="{0D5E3456-467B-48EB-B1BB-32AC8C4DAAA7}"/>
    <cellStyle name="Comma 5 8 2 4 2" xfId="39422" xr:uid="{625ECA93-E73A-4BD1-B1CC-DB8E6AC89D71}"/>
    <cellStyle name="Comma 5 8 2 5" xfId="27106" xr:uid="{D72EECBB-775B-4311-B290-D5B6232AAE8E}"/>
    <cellStyle name="Comma 5 8 3" xfId="4017" xr:uid="{BA980C59-C5A1-458A-B6D4-721C2FF25EB1}"/>
    <cellStyle name="Comma 5 8 3 2" xfId="10175" xr:uid="{48023F32-5701-4243-9F7B-BE5FD208C03F}"/>
    <cellStyle name="Comma 5 8 3 2 2" xfId="22491" xr:uid="{5BA9F6CF-BAA4-4FAE-A39A-E7584B8198DD}"/>
    <cellStyle name="Comma 5 8 3 2 2 2" xfId="47123" xr:uid="{99A79C6D-9E01-4775-A153-0EB0FDF6063A}"/>
    <cellStyle name="Comma 5 8 3 2 3" xfId="34807" xr:uid="{8740A204-AE4C-4F24-B552-34C01B316CA4}"/>
    <cellStyle name="Comma 5 8 3 3" xfId="16333" xr:uid="{E90EF0A5-2AC1-4A6C-B7E6-009DAFC6C29E}"/>
    <cellStyle name="Comma 5 8 3 3 2" xfId="40965" xr:uid="{E5E93C6C-AA2E-4C7A-B93C-139978E23AE0}"/>
    <cellStyle name="Comma 5 8 3 4" xfId="28649" xr:uid="{99CB8E37-E8F8-44A0-B26C-DD1459A96D71}"/>
    <cellStyle name="Comma 5 8 4" xfId="7096" xr:uid="{09C488E7-EFD7-4D4A-8443-90EE1B0625D7}"/>
    <cellStyle name="Comma 5 8 4 2" xfId="19412" xr:uid="{C6CF63B1-C0A4-4B20-9C72-5649C686878E}"/>
    <cellStyle name="Comma 5 8 4 2 2" xfId="44044" xr:uid="{2EA4AEC7-52AA-4137-9737-116C6C287CDE}"/>
    <cellStyle name="Comma 5 8 4 3" xfId="31728" xr:uid="{4D24A962-2396-4396-A9C7-00A046D9E8F5}"/>
    <cellStyle name="Comma 5 8 5" xfId="13254" xr:uid="{FA3A84E5-10AB-4949-9439-CE021C2BFBDC}"/>
    <cellStyle name="Comma 5 8 5 2" xfId="37886" xr:uid="{ACBB4AA9-05E1-473C-845A-412E1C235886}"/>
    <cellStyle name="Comma 5 8 6" xfId="25570" xr:uid="{B8CBB145-6276-4494-A55A-2B3228CD49BE}"/>
    <cellStyle name="Comma 5 9" xfId="1706" xr:uid="{C311A3C6-948B-458A-9C89-279DB8521223}"/>
    <cellStyle name="Comma 5 9 2" xfId="4785" xr:uid="{2AA1E974-8355-4338-94A9-10D5F15162BE}"/>
    <cellStyle name="Comma 5 9 2 2" xfId="10943" xr:uid="{DB0C94A2-3CBC-46F0-B954-614DB438FDB9}"/>
    <cellStyle name="Comma 5 9 2 2 2" xfId="23259" xr:uid="{633DC296-202A-4901-9EB7-111FAFCE305F}"/>
    <cellStyle name="Comma 5 9 2 2 2 2" xfId="47891" xr:uid="{295F499A-4FF4-4501-A641-2C5DFDBA8888}"/>
    <cellStyle name="Comma 5 9 2 2 3" xfId="35575" xr:uid="{9CCF95A0-1957-4D6D-9C6D-915808F0230B}"/>
    <cellStyle name="Comma 5 9 2 3" xfId="17101" xr:uid="{039A3E1E-EC69-4172-9344-3D0FE9E913C5}"/>
    <cellStyle name="Comma 5 9 2 3 2" xfId="41733" xr:uid="{8D580135-F13A-4FE4-BCEF-2AC96DDD9CCA}"/>
    <cellStyle name="Comma 5 9 2 4" xfId="29417" xr:uid="{2C1BEC2D-510B-4910-8F27-3BDBF90801DB}"/>
    <cellStyle name="Comma 5 9 3" xfId="7864" xr:uid="{FB215E51-29F6-47EE-B01F-4B5481269587}"/>
    <cellStyle name="Comma 5 9 3 2" xfId="20180" xr:uid="{7B7FCCAD-1E28-4211-8396-9C13238EFB62}"/>
    <cellStyle name="Comma 5 9 3 2 2" xfId="44812" xr:uid="{ED271F47-F463-4B2E-BDB4-C22F27DA8480}"/>
    <cellStyle name="Comma 5 9 3 3" xfId="32496" xr:uid="{8DDA81C2-B523-4763-BD4D-24E57109C359}"/>
    <cellStyle name="Comma 5 9 4" xfId="14022" xr:uid="{738441AC-865C-44DA-A229-29E20A4C0505}"/>
    <cellStyle name="Comma 5 9 4 2" xfId="38654" xr:uid="{9D1BEB29-031F-4669-A6A8-E7A6AA4777E2}"/>
    <cellStyle name="Comma 5 9 5" xfId="26338" xr:uid="{3ED5F9E2-A8A0-4D3B-82A6-3717AFE2BA08}"/>
    <cellStyle name="Comma 6" xfId="49434" xr:uid="{75A29590-8EF0-4602-A4C9-B57F3395A344}"/>
    <cellStyle name="Comma 7" xfId="49446" xr:uid="{5A0DFA90-C212-4070-A125-219DC18D5A63}"/>
    <cellStyle name="Comma 8" xfId="49459" xr:uid="{49A59607-B756-46ED-959C-567ECAA10419}"/>
    <cellStyle name="Comma 9" xfId="49462" xr:uid="{A41711BD-59CB-4983-BB9E-AC6072C9B8B0}"/>
    <cellStyle name="Commg [0]_FOP1&amp;L_PLN0309_NewBrazil3007.xls Chart 2_NACHO PC ED 31-AUG-01_HXT Recs " xfId="49447" xr:uid="{9D5266C4-18F7-408C-9759-01F5C053D6CB}"/>
    <cellStyle name="Commɡ [0]_FOP1&amp;L_PLN0309_NewBrazil3007.xls Chart 2_NACHO PC ED 31-AUG-01_HXT Recs " xfId="49448" xr:uid="{A6E31990-43A0-4B19-8E75-0AC6291B7B72}"/>
    <cellStyle name="Commg [0]_FOP1&amp;L_PLN0309_NewBrazil3007.xls Chart 2_NACHO PC ED 31-AUG-01_Sheet1_HXT Recs " xfId="49449" xr:uid="{B40406C2-1D89-4A1F-9AAD-141096F6F5F1}"/>
    <cellStyle name="Commɡ [0]_FOP1&amp;L_PLN0309_NewBrazil3007.xls Chart 2_NACHO PC ED 31-AUG-01_Sheet1_HXT Recs " xfId="49450" xr:uid="{07C6578E-ED94-49DA-A787-55F97570AADC}"/>
    <cellStyle name="Explanatory Text 2" xfId="129" xr:uid="{B1C1ADE5-0E94-4C37-B9FC-DC9790FA6272}"/>
    <cellStyle name="Good 2" xfId="130" xr:uid="{95ADB947-946B-4C38-B050-04B20E412748}"/>
    <cellStyle name="Heading 1 2" xfId="131" xr:uid="{B9DDF4CE-4C22-41AD-A92E-7E12BF0EDC3F}"/>
    <cellStyle name="Heading 2 2" xfId="132" xr:uid="{6A088068-2846-4C85-9318-36E817907125}"/>
    <cellStyle name="Heading 3 2" xfId="133" xr:uid="{1C23A279-A493-4D94-ACB2-E0B28BFBF2D2}"/>
    <cellStyle name="Heading 4 2" xfId="134" xr:uid="{F04D81BF-9AD8-425D-A346-283BCAE584A6}"/>
    <cellStyle name="Hyperlink 2" xfId="88" xr:uid="{55D45DCC-2A4B-43DD-B66F-771057CAB3D2}"/>
    <cellStyle name="Hyperlink 3" xfId="86" xr:uid="{AAFDEFB1-44B1-4FF8-8605-D4DFF158C6C6}"/>
    <cellStyle name="Hyperlink 3 2" xfId="91" xr:uid="{73D6BCA6-069D-463E-8DBE-AEB4F9960E0B}"/>
    <cellStyle name="Hyperlink 4" xfId="49436" xr:uid="{89E733B1-D809-4FAA-9715-94AB3211D9F6}"/>
    <cellStyle name="Input 2" xfId="135" xr:uid="{90B19554-F522-4EC5-96A5-8A61DC01351A}"/>
    <cellStyle name="Label" xfId="49451" xr:uid="{25D5E2BB-73C9-4836-B7F6-93562A860F44}"/>
    <cellStyle name="Linked Cell 2" xfId="136" xr:uid="{CD7404FB-0CAA-4F4B-B038-6B62B9FCAC08}"/>
    <cellStyle name="Neutral 2" xfId="137" xr:uid="{25BD80E8-3DE4-47E7-A092-C3FDC862148E}"/>
    <cellStyle name="Normal" xfId="0" builtinId="0"/>
    <cellStyle name="Normal 10" xfId="14" xr:uid="{0D9A7E9C-E28F-4E6E-992E-2E6410AAAC55}"/>
    <cellStyle name="Normal 10 2" xfId="47" xr:uid="{C15A3AD9-F657-445F-893C-2326AB01239D}"/>
    <cellStyle name="Normal 10 2 2" xfId="160" xr:uid="{A8FCF8D1-106C-4508-B10C-4E6CE3FBC34B}"/>
    <cellStyle name="Normal 10 2 3" xfId="138" xr:uid="{423ADECB-56A9-47E6-9743-69AEC6112BDD}"/>
    <cellStyle name="Normal 11" xfId="15" xr:uid="{5233E437-CF4C-4828-81CF-840AF0FC415A}"/>
    <cellStyle name="Normal 11 2" xfId="48" xr:uid="{17740FC8-0D52-4515-A14F-28C01A2E67FA}"/>
    <cellStyle name="Normal 11 3" xfId="49460" xr:uid="{B5023880-D0B8-4A49-A29B-EE1141EC96C9}"/>
    <cellStyle name="Normal 12" xfId="16" xr:uid="{899153B0-187F-4037-8007-4B5753FBF777}"/>
    <cellStyle name="Normal 12 2" xfId="49" xr:uid="{D4F1019C-54D8-4B47-9D9C-93E4AAB79B7F}"/>
    <cellStyle name="Normal 12 2 2" xfId="1701" xr:uid="{662E9D86-5F9C-4F5B-94B9-863A826DC809}"/>
    <cellStyle name="Normal 12 3" xfId="139" xr:uid="{377D56E9-5F13-4CAA-9D60-CC60BD44DC92}"/>
    <cellStyle name="Normal 13" xfId="17" xr:uid="{BF8FB7A6-C949-40B7-865A-6BCE47B8A4F7}"/>
    <cellStyle name="Normal 13 2" xfId="50" xr:uid="{74BF982B-2DFD-4DB0-8674-6A546E538352}"/>
    <cellStyle name="Normal 14" xfId="18" xr:uid="{5C14CE34-E5B6-4EF3-8E40-EA9D52512360}"/>
    <cellStyle name="Normal 14 2" xfId="51" xr:uid="{0D4E0F81-26A7-4C24-AC50-E08E3F2F7030}"/>
    <cellStyle name="Normal 15" xfId="19" xr:uid="{45E868D9-7A66-42AD-8242-E9E09F934088}"/>
    <cellStyle name="Normal 15 2" xfId="52" xr:uid="{32F7FEF9-C8BB-41D5-9083-DC211908F5D2}"/>
    <cellStyle name="Normal 16" xfId="20" xr:uid="{CB2A5084-684D-4DB9-B031-D6B6AD485769}"/>
    <cellStyle name="Normal 16 2" xfId="53" xr:uid="{61E1CD85-0B33-41EF-8496-2D9C97E4FDAC}"/>
    <cellStyle name="Normal 17" xfId="21" xr:uid="{A9295AA5-9D7F-450F-85F8-5A8C22484618}"/>
    <cellStyle name="Normal 17 2" xfId="54" xr:uid="{64E53734-1C64-4626-AE4C-24FF3839D3F7}"/>
    <cellStyle name="Normal 18" xfId="22" xr:uid="{8E2BB2E8-914F-4A55-9804-5E02684A42D7}"/>
    <cellStyle name="Normal 18 2" xfId="55" xr:uid="{81DCE810-30A4-451C-A501-D65252ABB7D8}"/>
    <cellStyle name="Normal 19" xfId="23" xr:uid="{0C22D6B5-EE56-475D-8279-7AFE614ECD1D}"/>
    <cellStyle name="Normal 19 2" xfId="56" xr:uid="{3AD0975B-214A-4DBA-9A67-7808A6F52A61}"/>
    <cellStyle name="Normal 2" xfId="2" xr:uid="{2148DD8F-F244-4028-9A47-3A9885FD8A72}"/>
    <cellStyle name="Normal 2 2" xfId="4" xr:uid="{E48ABA0F-D8C3-4A8E-A081-3D8925F9B495}"/>
    <cellStyle name="Normal 2 2 2" xfId="140" xr:uid="{D5C776C5-CD8F-45C9-BBE5-52D2990E613D}"/>
    <cellStyle name="Normal 2 2 3" xfId="49440" xr:uid="{EA3B5877-9E29-4768-9A51-6A31EC3366B6}"/>
    <cellStyle name="Normal 2 3" xfId="161" xr:uid="{013D0BB1-AA58-4391-8069-33DF169A9450}"/>
    <cellStyle name="Normal 2 4" xfId="49438" xr:uid="{355457D9-14E1-4CA4-A461-3464412B1FF9}"/>
    <cellStyle name="Normal 2 5" xfId="49452" xr:uid="{7FEA5C09-2B34-44AC-8E67-E97C0B5D8B3F}"/>
    <cellStyle name="Normal 2 6" xfId="82" xr:uid="{B913F200-3249-4142-9483-403889E84C2C}"/>
    <cellStyle name="Normal 20" xfId="24" xr:uid="{9C46C2EA-25EB-44A6-ACB8-CD8A58FEDE70}"/>
    <cellStyle name="Normal 20 2" xfId="57" xr:uid="{734F134F-57AC-4306-A707-A8C93414EA17}"/>
    <cellStyle name="Normal 21" xfId="25" xr:uid="{DBC328B4-BE4F-4208-91EE-7E27D8D21469}"/>
    <cellStyle name="Normal 21 2" xfId="58" xr:uid="{EB04E7B7-9E43-412F-9CB9-0351CC2F19AB}"/>
    <cellStyle name="Normal 22" xfId="26" xr:uid="{29D192BC-34F9-4F70-ABB7-2362C2D7D946}"/>
    <cellStyle name="Normal 22 2" xfId="59" xr:uid="{71AE9678-307B-4285-AA4C-9D9C0DC131B0}"/>
    <cellStyle name="Normal 23" xfId="27" xr:uid="{2FB3AE68-CBA1-4B16-9C79-8DA32EB4FE9E}"/>
    <cellStyle name="Normal 23 2" xfId="60" xr:uid="{C6A11CD4-9FCB-49A8-96D3-AED0694DB89C}"/>
    <cellStyle name="Normal 24" xfId="28" xr:uid="{F6FFFDA9-8016-4DC4-8A1B-73FA9023CA11}"/>
    <cellStyle name="Normal 24 2" xfId="61" xr:uid="{E6E0A40D-68FB-4180-AA99-440F7A023334}"/>
    <cellStyle name="Normal 25" xfId="29" xr:uid="{945BA356-0267-4424-AD40-A12A495C65D1}"/>
    <cellStyle name="Normal 25 2" xfId="62" xr:uid="{6697642E-83CC-45A4-9012-113467416530}"/>
    <cellStyle name="Normal 26" xfId="30" xr:uid="{5AFFBE59-EE3B-424E-8823-629D310849C0}"/>
    <cellStyle name="Normal 26 2" xfId="63" xr:uid="{121E9600-255E-40DF-94D7-47010D147E91}"/>
    <cellStyle name="Normal 27" xfId="31" xr:uid="{523E3CD8-7355-42E8-A070-B30C75E336FC}"/>
    <cellStyle name="Normal 27 2" xfId="64" xr:uid="{77A62449-7633-4199-B9AD-286C77519BB6}"/>
    <cellStyle name="Normal 28" xfId="32" xr:uid="{557B0B84-A117-405E-8A4A-00EFFEBB060D}"/>
    <cellStyle name="Normal 28 2" xfId="65" xr:uid="{415B6654-ABE4-4B85-9190-D3FCCB7B589C}"/>
    <cellStyle name="Normal 29" xfId="33" xr:uid="{DC31A1D0-2F34-4967-969F-0FE52DC8F110}"/>
    <cellStyle name="Normal 29 2" xfId="66" xr:uid="{3E51DCD4-5F48-4E66-A3D8-885549086538}"/>
    <cellStyle name="Normal 3" xfId="7" xr:uid="{80520D0A-BCD3-4863-83FF-D2DF5172F0B9}"/>
    <cellStyle name="Normal 3 2" xfId="162" xr:uid="{743090C2-36BD-4483-873B-8EE9C2726D33}"/>
    <cellStyle name="Normal 3 3" xfId="1702" xr:uid="{6238B8D3-8B5B-41AE-A74E-D09F0B4EBC36}"/>
    <cellStyle name="Normal 3 4" xfId="141" xr:uid="{E057DAA3-A363-47B7-BEC2-444FF13A5126}"/>
    <cellStyle name="Normal 30" xfId="34" xr:uid="{F8227B26-C80D-44FF-8BCC-E54811C70807}"/>
    <cellStyle name="Normal 30 2" xfId="67" xr:uid="{BB0DB1DE-4083-4EE8-8DEA-7716872F0430}"/>
    <cellStyle name="Normal 31" xfId="35" xr:uid="{4738303B-9B70-4DC9-8DC1-AE96C02781D7}"/>
    <cellStyle name="Normal 31 2" xfId="68" xr:uid="{5C414F4D-7887-4505-9A9F-25B73E07C9FC}"/>
    <cellStyle name="Normal 32" xfId="36" xr:uid="{80F309D0-1BDF-434D-A849-F06318EB84B6}"/>
    <cellStyle name="Normal 33" xfId="37" xr:uid="{F6EEC4A5-4697-44B0-8623-F56E090415A6}"/>
    <cellStyle name="Normal 34" xfId="38" xr:uid="{16CEDFB0-F46F-40BA-95B0-FEDB76A0BF0E}"/>
    <cellStyle name="Normal 35" xfId="39" xr:uid="{B5FEEC81-3AF6-4D32-9EA4-EACBC4D77418}"/>
    <cellStyle name="Normal 35 2" xfId="69" xr:uid="{35C3C019-5E16-4D2A-B610-B2E01C5D7F78}"/>
    <cellStyle name="Normal 36" xfId="71" xr:uid="{166C3D7E-6A4C-4C20-80B6-01881163CF0E}"/>
    <cellStyle name="Normal 37" xfId="74" xr:uid="{6F558977-D6DF-4D8F-B55E-A3F546AE2E5D}"/>
    <cellStyle name="Normal 4" xfId="8" xr:uid="{867D6B54-93EB-47D5-A7B6-83C6B6169A70}"/>
    <cellStyle name="Normal 4 10" xfId="1704" xr:uid="{F8511174-5A1C-4E60-A2EA-29174892413F}"/>
    <cellStyle name="Normal 4 10 2" xfId="4783" xr:uid="{64D8D0A3-C520-4D77-87E9-8F179840399C}"/>
    <cellStyle name="Normal 4 10 2 2" xfId="10941" xr:uid="{14A523E4-BA75-458D-A0DA-B4657B12C54A}"/>
    <cellStyle name="Normal 4 10 2 2 2" xfId="23257" xr:uid="{DEF94D7C-994B-4BF1-89D1-4F32965AAB8F}"/>
    <cellStyle name="Normal 4 10 2 2 2 2" xfId="47889" xr:uid="{A5DDDB38-AA91-4BB0-8A4D-3FC38D6D1766}"/>
    <cellStyle name="Normal 4 10 2 2 3" xfId="35573" xr:uid="{52A32EDA-6DFE-4D31-B967-72F8337DFB05}"/>
    <cellStyle name="Normal 4 10 2 3" xfId="17099" xr:uid="{C901FF39-2A44-4E97-8D39-3BFD060364E1}"/>
    <cellStyle name="Normal 4 10 2 3 2" xfId="41731" xr:uid="{C60D97FC-E721-4CCF-B020-3217DB15553C}"/>
    <cellStyle name="Normal 4 10 2 4" xfId="29415" xr:uid="{78B32CF0-9D10-4D81-A9E7-6EE2CB3A572D}"/>
    <cellStyle name="Normal 4 10 3" xfId="7862" xr:uid="{B6849CC4-944B-446B-B5C8-9335FD0E5424}"/>
    <cellStyle name="Normal 4 10 3 2" xfId="20178" xr:uid="{EDCA0920-DE39-4916-9294-88CED4E8D50E}"/>
    <cellStyle name="Normal 4 10 3 2 2" xfId="44810" xr:uid="{A7D3C664-B9C9-4F84-8976-76950FFE3F45}"/>
    <cellStyle name="Normal 4 10 3 3" xfId="32494" xr:uid="{A83E036C-2EDC-4664-9386-D54E48BC606B}"/>
    <cellStyle name="Normal 4 10 4" xfId="14020" xr:uid="{CA5DB9EF-C28A-49F2-912D-2F48D87B2DD6}"/>
    <cellStyle name="Normal 4 10 4 2" xfId="38652" xr:uid="{6E6A4E06-D27E-4BD1-83D1-4ACB3771C0B3}"/>
    <cellStyle name="Normal 4 10 5" xfId="26336" xr:uid="{9AC2D6C7-9431-4673-8325-3381CF80EFD8}"/>
    <cellStyle name="Normal 4 11" xfId="3247" xr:uid="{EA27F415-38AB-49A0-AD06-EFD9E6DBA097}"/>
    <cellStyle name="Normal 4 11 2" xfId="9405" xr:uid="{F859D1C5-F182-4308-B53C-1D91747DA52F}"/>
    <cellStyle name="Normal 4 11 2 2" xfId="21721" xr:uid="{01FCAFAB-43AA-4F4F-A2D9-234F91A6FD95}"/>
    <cellStyle name="Normal 4 11 2 2 2" xfId="46353" xr:uid="{111F2481-102D-4B10-932D-5D69A2FED7E2}"/>
    <cellStyle name="Normal 4 11 2 3" xfId="34037" xr:uid="{0943128C-2A72-4531-BDE5-856465766E6C}"/>
    <cellStyle name="Normal 4 11 3" xfId="15563" xr:uid="{EB03A18E-9687-4282-AF59-4CA926F62DF5}"/>
    <cellStyle name="Normal 4 11 3 2" xfId="40195" xr:uid="{86A9214D-C5E6-43F3-8DCC-45F68816B46F}"/>
    <cellStyle name="Normal 4 11 4" xfId="27879" xr:uid="{32EA69FE-43B0-4E88-9335-F1AECEF442D8}"/>
    <cellStyle name="Normal 4 12" xfId="6326" xr:uid="{012A8826-116C-43EB-A44B-61071BE0A4B5}"/>
    <cellStyle name="Normal 4 12 2" xfId="18642" xr:uid="{35C494D9-254B-41B5-BAAC-57065424B41C}"/>
    <cellStyle name="Normal 4 12 2 2" xfId="43274" xr:uid="{87399DDD-A69A-4614-9BD3-1F042136DCD0}"/>
    <cellStyle name="Normal 4 12 3" xfId="30958" xr:uid="{40B220AE-5A5C-4ACF-91CF-1FED775E32D4}"/>
    <cellStyle name="Normal 4 13" xfId="12484" xr:uid="{336B999E-3B50-4B1F-84D0-7E0A00BFCD4C}"/>
    <cellStyle name="Normal 4 13 2" xfId="37116" xr:uid="{7CC19528-F6AC-4E5C-9141-F19F19F9A87E}"/>
    <cellStyle name="Normal 4 14" xfId="24800" xr:uid="{D025CA65-E5AC-49BF-8115-C4217ACB2C75}"/>
    <cellStyle name="Normal 4 15" xfId="142" xr:uid="{8680F6D4-8268-43A0-8320-3878EB4F130B}"/>
    <cellStyle name="Normal 4 2" xfId="41" xr:uid="{E97C6463-733E-4E8A-BF24-D570ADA2E64B}"/>
    <cellStyle name="Normal 4 2 10" xfId="3257" xr:uid="{F878D7A2-ABFC-47E3-B3DA-B7DF4A796C0A}"/>
    <cellStyle name="Normal 4 2 10 2" xfId="9415" xr:uid="{708E42E1-2CEA-4400-A86D-0A4C9AB736DA}"/>
    <cellStyle name="Normal 4 2 10 2 2" xfId="21731" xr:uid="{BFE436D4-4450-4030-AD00-A4A9248FC2FC}"/>
    <cellStyle name="Normal 4 2 10 2 2 2" xfId="46363" xr:uid="{B344352F-49A8-438C-893F-13104B5BC353}"/>
    <cellStyle name="Normal 4 2 10 2 3" xfId="34047" xr:uid="{F5E2C982-5FF5-4129-8DFE-261D4867D67D}"/>
    <cellStyle name="Normal 4 2 10 3" xfId="15573" xr:uid="{80A0EB46-ECF2-40A4-AADB-3DAD7C505506}"/>
    <cellStyle name="Normal 4 2 10 3 2" xfId="40205" xr:uid="{16427E44-25DF-4E86-B4D8-F420FF4429E4}"/>
    <cellStyle name="Normal 4 2 10 4" xfId="27889" xr:uid="{3469323F-608C-4861-954B-45812CC4AFBA}"/>
    <cellStyle name="Normal 4 2 11" xfId="6336" xr:uid="{7DCE8B6C-D4CD-4087-BEDD-4009FF08130E}"/>
    <cellStyle name="Normal 4 2 11 2" xfId="18652" xr:uid="{679A88CB-9775-464C-9DE0-F79884D3237B}"/>
    <cellStyle name="Normal 4 2 11 2 2" xfId="43284" xr:uid="{02FCC04D-F1A6-404A-A45A-B7DAA20DC297}"/>
    <cellStyle name="Normal 4 2 11 3" xfId="30968" xr:uid="{476CBFA8-C4EB-427E-84D1-D92E6A587E8B}"/>
    <cellStyle name="Normal 4 2 12" xfId="12494" xr:uid="{6B8F696E-2DC3-4BBE-AC1D-54892703BC4F}"/>
    <cellStyle name="Normal 4 2 12 2" xfId="37126" xr:uid="{8AD3F262-A9D9-4E28-9468-E98E3194E3BC}"/>
    <cellStyle name="Normal 4 2 13" xfId="24810" xr:uid="{DA6665C2-1FB2-4B38-9292-75DC95E2F01F}"/>
    <cellStyle name="Normal 4 2 14" xfId="163" xr:uid="{5BB2BB0F-E9EC-44F5-A603-14CFC391B6A4}"/>
    <cellStyle name="Normal 4 2 2" xfId="180" xr:uid="{7B50A34F-0CDE-4C6A-A98D-0A010D13448B}"/>
    <cellStyle name="Normal 4 2 2 10" xfId="6348" xr:uid="{EE69108A-3B32-4638-9A1C-3603A7B3BC27}"/>
    <cellStyle name="Normal 4 2 2 10 2" xfId="18664" xr:uid="{187D13F7-E354-4D14-A098-1D9667FCF194}"/>
    <cellStyle name="Normal 4 2 2 10 2 2" xfId="43296" xr:uid="{DDAFD295-C3E0-4F7A-AC0F-DB17072C624E}"/>
    <cellStyle name="Normal 4 2 2 10 3" xfId="30980" xr:uid="{952DB5AB-B685-40A2-B493-465BBF4B491E}"/>
    <cellStyle name="Normal 4 2 2 11" xfId="12506" xr:uid="{12387D8D-56A1-46BC-8A33-6DD096992F17}"/>
    <cellStyle name="Normal 4 2 2 11 2" xfId="37138" xr:uid="{616D3FD5-9367-4B04-845D-A5A14B28EF60}"/>
    <cellStyle name="Normal 4 2 2 12" xfId="24822" xr:uid="{28ABB476-F701-4643-B670-7E8CA73625F8}"/>
    <cellStyle name="Normal 4 2 2 2" xfId="204" xr:uid="{E9C0A6CD-5738-4486-902D-A32B5FDC30A3}"/>
    <cellStyle name="Normal 4 2 2 2 10" xfId="12530" xr:uid="{327D48C3-104B-41D4-B701-DDA4C0E586D9}"/>
    <cellStyle name="Normal 4 2 2 2 10 2" xfId="37162" xr:uid="{F1AC0CA0-2BFB-4CEB-A3AA-B94492FD3551}"/>
    <cellStyle name="Normal 4 2 2 2 11" xfId="24846" xr:uid="{5D110D32-4B73-494F-8AD6-09228C7D7E62}"/>
    <cellStyle name="Normal 4 2 2 2 2" xfId="252" xr:uid="{5B32EA43-09AB-40A5-8A54-27F29D829E4B}"/>
    <cellStyle name="Normal 4 2 2 2 2 10" xfId="24894" xr:uid="{F52293A7-C5D6-4277-83B1-A06DDB37FA64}"/>
    <cellStyle name="Normal 4 2 2 2 2 2" xfId="348" xr:uid="{CBD9D9CA-8236-4AE4-AE67-86439509FE36}"/>
    <cellStyle name="Normal 4 2 2 2 2 2 2" xfId="540" xr:uid="{B9F59959-42A6-4FE8-B1EE-5F3D15A9D695}"/>
    <cellStyle name="Normal 4 2 2 2 2 2 2 2" xfId="924" xr:uid="{C3B9B021-98DE-4996-A8B5-9830E151F109}"/>
    <cellStyle name="Normal 4 2 2 2 2 2 2 2 2" xfId="1692" xr:uid="{FBE48D3E-E602-4805-93C0-F775F7ADA0C0}"/>
    <cellStyle name="Normal 4 2 2 2 2 2 2 2 2 2" xfId="3238" xr:uid="{C9D53A32-20D3-4080-9619-DC104D0F67A1}"/>
    <cellStyle name="Normal 4 2 2 2 2 2 2 2 2 2 2" xfId="6317" xr:uid="{D650E8AE-E753-49B2-86DB-041D1C5BC077}"/>
    <cellStyle name="Normal 4 2 2 2 2 2 2 2 2 2 2 2" xfId="12475" xr:uid="{4E558520-A85C-4DC7-809A-DF3D1C25CEC1}"/>
    <cellStyle name="Normal 4 2 2 2 2 2 2 2 2 2 2 2 2" xfId="24791" xr:uid="{8674C922-0C2E-4607-95DF-93272AF57EB2}"/>
    <cellStyle name="Normal 4 2 2 2 2 2 2 2 2 2 2 2 2 2" xfId="49423" xr:uid="{2BA2B4AC-DED7-424C-9708-91E75E8078C2}"/>
    <cellStyle name="Normal 4 2 2 2 2 2 2 2 2 2 2 2 3" xfId="37107" xr:uid="{1E434D91-52B4-4C45-9F07-C6085D08819A}"/>
    <cellStyle name="Normal 4 2 2 2 2 2 2 2 2 2 2 3" xfId="18633" xr:uid="{797C9D12-18F6-4546-AB34-5336A9A4B9CB}"/>
    <cellStyle name="Normal 4 2 2 2 2 2 2 2 2 2 2 3 2" xfId="43265" xr:uid="{DADD0282-8DD1-49DD-9B6E-6AC0B4D86949}"/>
    <cellStyle name="Normal 4 2 2 2 2 2 2 2 2 2 2 4" xfId="30949" xr:uid="{98D222BE-CB0E-4889-BA91-AF64180B2F6C}"/>
    <cellStyle name="Normal 4 2 2 2 2 2 2 2 2 2 3" xfId="9396" xr:uid="{10D0A418-B16C-41F1-9EF7-B1462970D3D8}"/>
    <cellStyle name="Normal 4 2 2 2 2 2 2 2 2 2 3 2" xfId="21712" xr:uid="{B651CC15-E036-47DB-A251-D1CE1FF96C37}"/>
    <cellStyle name="Normal 4 2 2 2 2 2 2 2 2 2 3 2 2" xfId="46344" xr:uid="{332353DD-4B1E-446A-98D4-5DF98419C845}"/>
    <cellStyle name="Normal 4 2 2 2 2 2 2 2 2 2 3 3" xfId="34028" xr:uid="{7110F15A-F4E9-42A0-B1A3-6489C549A68A}"/>
    <cellStyle name="Normal 4 2 2 2 2 2 2 2 2 2 4" xfId="15554" xr:uid="{FE3C29D9-3CEF-4F63-93A9-B9490863E150}"/>
    <cellStyle name="Normal 4 2 2 2 2 2 2 2 2 2 4 2" xfId="40186" xr:uid="{2F5206AD-1BF6-4F16-BD73-3C52B7418D88}"/>
    <cellStyle name="Normal 4 2 2 2 2 2 2 2 2 2 5" xfId="27870" xr:uid="{3FC91153-D4C9-45C9-A9FC-B98B2BB55B8C}"/>
    <cellStyle name="Normal 4 2 2 2 2 2 2 2 2 3" xfId="4781" xr:uid="{C6E45FC9-EEB2-48E8-8247-E987B08F64F5}"/>
    <cellStyle name="Normal 4 2 2 2 2 2 2 2 2 3 2" xfId="10939" xr:uid="{C87D736E-354D-4116-A616-7B6AE07F0A4F}"/>
    <cellStyle name="Normal 4 2 2 2 2 2 2 2 2 3 2 2" xfId="23255" xr:uid="{3AE221E9-63CF-4838-ACF3-4C11E8E7B172}"/>
    <cellStyle name="Normal 4 2 2 2 2 2 2 2 2 3 2 2 2" xfId="47887" xr:uid="{4AA0A532-8F85-4232-8AED-5762CF6B1625}"/>
    <cellStyle name="Normal 4 2 2 2 2 2 2 2 2 3 2 3" xfId="35571" xr:uid="{C95FAE10-A71A-433E-8E0D-6E8A8BA8B0E4}"/>
    <cellStyle name="Normal 4 2 2 2 2 2 2 2 2 3 3" xfId="17097" xr:uid="{B6C447BC-6335-41ED-9FD2-3803ED1B7BD5}"/>
    <cellStyle name="Normal 4 2 2 2 2 2 2 2 2 3 3 2" xfId="41729" xr:uid="{75190BD7-5134-4289-A8A9-52E024091CEB}"/>
    <cellStyle name="Normal 4 2 2 2 2 2 2 2 2 3 4" xfId="29413" xr:uid="{F63B82DA-8BE4-48AA-874F-96B9C22A4D94}"/>
    <cellStyle name="Normal 4 2 2 2 2 2 2 2 2 4" xfId="7860" xr:uid="{EB2F184E-9169-4A7F-9434-85EFA511A4E1}"/>
    <cellStyle name="Normal 4 2 2 2 2 2 2 2 2 4 2" xfId="20176" xr:uid="{5AAE248F-ECE2-4802-8353-12500E50652E}"/>
    <cellStyle name="Normal 4 2 2 2 2 2 2 2 2 4 2 2" xfId="44808" xr:uid="{08B3BA3D-1373-44A6-AD04-D039113D6E3F}"/>
    <cellStyle name="Normal 4 2 2 2 2 2 2 2 2 4 3" xfId="32492" xr:uid="{A37E0123-EF31-44BD-8DB4-A42F584287C4}"/>
    <cellStyle name="Normal 4 2 2 2 2 2 2 2 2 5" xfId="14018" xr:uid="{3E924B6C-9F67-4F34-B731-8A10490FD0CF}"/>
    <cellStyle name="Normal 4 2 2 2 2 2 2 2 2 5 2" xfId="38650" xr:uid="{BD1F72B6-F6A2-4F8A-B089-86CBFE2437B6}"/>
    <cellStyle name="Normal 4 2 2 2 2 2 2 2 2 6" xfId="26334" xr:uid="{20C4704C-F05C-463E-A1BA-71B61ABAF72D}"/>
    <cellStyle name="Normal 4 2 2 2 2 2 2 2 3" xfId="2470" xr:uid="{23AD9A0C-579F-4C98-BB34-8DF635D53ABC}"/>
    <cellStyle name="Normal 4 2 2 2 2 2 2 2 3 2" xfId="5549" xr:uid="{8E1098A4-7DDD-4E86-B261-8445E7251720}"/>
    <cellStyle name="Normal 4 2 2 2 2 2 2 2 3 2 2" xfId="11707" xr:uid="{34525BE4-763F-4957-8188-91A52A6C8A51}"/>
    <cellStyle name="Normal 4 2 2 2 2 2 2 2 3 2 2 2" xfId="24023" xr:uid="{0C407259-D60E-4AD4-ABC6-210F1C2293F9}"/>
    <cellStyle name="Normal 4 2 2 2 2 2 2 2 3 2 2 2 2" xfId="48655" xr:uid="{F2BAACEC-6EEB-4CAE-9864-9B8EBE86943E}"/>
    <cellStyle name="Normal 4 2 2 2 2 2 2 2 3 2 2 3" xfId="36339" xr:uid="{023B82C6-4272-4AF1-A4F3-DACCC2EE39AB}"/>
    <cellStyle name="Normal 4 2 2 2 2 2 2 2 3 2 3" xfId="17865" xr:uid="{8C4459D5-2310-4B57-8EC5-9E2E2DB8FBCF}"/>
    <cellStyle name="Normal 4 2 2 2 2 2 2 2 3 2 3 2" xfId="42497" xr:uid="{48E57BAB-A293-4C9C-B8BB-36923A8B33EB}"/>
    <cellStyle name="Normal 4 2 2 2 2 2 2 2 3 2 4" xfId="30181" xr:uid="{2398597E-E29D-4C73-9E5B-CA1A7CB12CEF}"/>
    <cellStyle name="Normal 4 2 2 2 2 2 2 2 3 3" xfId="8628" xr:uid="{B33352F0-AF6C-49FA-B01C-77DE3F8E60BA}"/>
    <cellStyle name="Normal 4 2 2 2 2 2 2 2 3 3 2" xfId="20944" xr:uid="{271DA6DA-A788-4575-9CAE-6EFBF106C29A}"/>
    <cellStyle name="Normal 4 2 2 2 2 2 2 2 3 3 2 2" xfId="45576" xr:uid="{F6E4DFA2-6A6F-4A7D-A532-111487BA6B86}"/>
    <cellStyle name="Normal 4 2 2 2 2 2 2 2 3 3 3" xfId="33260" xr:uid="{0ECCFCB2-1808-4EB2-AE5D-D2AF1F8DF25F}"/>
    <cellStyle name="Normal 4 2 2 2 2 2 2 2 3 4" xfId="14786" xr:uid="{DBBD893D-F920-492B-A9D1-4BA3853C3B4A}"/>
    <cellStyle name="Normal 4 2 2 2 2 2 2 2 3 4 2" xfId="39418" xr:uid="{56A847C7-3058-4389-91AC-D90789EB9175}"/>
    <cellStyle name="Normal 4 2 2 2 2 2 2 2 3 5" xfId="27102" xr:uid="{ABD0DD2C-10AB-46CC-A6E3-7A399BB6DC7C}"/>
    <cellStyle name="Normal 4 2 2 2 2 2 2 2 4" xfId="4013" xr:uid="{8E1E5D3C-5EDD-458F-B589-DE23D8F9E98D}"/>
    <cellStyle name="Normal 4 2 2 2 2 2 2 2 4 2" xfId="10171" xr:uid="{621A9FDC-338D-486F-B4D8-E11EBE0E1268}"/>
    <cellStyle name="Normal 4 2 2 2 2 2 2 2 4 2 2" xfId="22487" xr:uid="{CD106932-71C1-4691-A2B0-F6FBF74E740B}"/>
    <cellStyle name="Normal 4 2 2 2 2 2 2 2 4 2 2 2" xfId="47119" xr:uid="{1B960762-4DBF-421D-B850-3BC9F62BBC38}"/>
    <cellStyle name="Normal 4 2 2 2 2 2 2 2 4 2 3" xfId="34803" xr:uid="{9EE05D5C-8820-4D78-8B7B-35B5542BBD80}"/>
    <cellStyle name="Normal 4 2 2 2 2 2 2 2 4 3" xfId="16329" xr:uid="{919D0AF6-CA6B-4867-9C70-2B25B50E0DE8}"/>
    <cellStyle name="Normal 4 2 2 2 2 2 2 2 4 3 2" xfId="40961" xr:uid="{3EC33FFD-BE6D-4B23-ACAB-CBE627B77AA7}"/>
    <cellStyle name="Normal 4 2 2 2 2 2 2 2 4 4" xfId="28645" xr:uid="{BB7D3597-46F3-42A4-94DA-0E07787C450B}"/>
    <cellStyle name="Normal 4 2 2 2 2 2 2 2 5" xfId="7092" xr:uid="{30F97E40-16FE-41F3-951B-0AD284648277}"/>
    <cellStyle name="Normal 4 2 2 2 2 2 2 2 5 2" xfId="19408" xr:uid="{F27D31A8-15FC-4023-BF05-7D38F9281140}"/>
    <cellStyle name="Normal 4 2 2 2 2 2 2 2 5 2 2" xfId="44040" xr:uid="{E14597D5-7CBA-4E50-94F2-0F638F64F204}"/>
    <cellStyle name="Normal 4 2 2 2 2 2 2 2 5 3" xfId="31724" xr:uid="{B45B50BB-C4CA-4AC8-8CFC-16942C1F660F}"/>
    <cellStyle name="Normal 4 2 2 2 2 2 2 2 6" xfId="13250" xr:uid="{D6255A3F-7745-4D73-8B0F-82555EE346EA}"/>
    <cellStyle name="Normal 4 2 2 2 2 2 2 2 6 2" xfId="37882" xr:uid="{830EE35D-FBAF-48A6-B94D-DAB01E22308C}"/>
    <cellStyle name="Normal 4 2 2 2 2 2 2 2 7" xfId="25566" xr:uid="{904EF135-0C61-4EEB-9B9A-D2A0E9A3FEDA}"/>
    <cellStyle name="Normal 4 2 2 2 2 2 2 3" xfId="1308" xr:uid="{CAC57BC0-3859-44F7-94D3-4D8D0BA455E7}"/>
    <cellStyle name="Normal 4 2 2 2 2 2 2 3 2" xfId="2854" xr:uid="{FD636A94-A112-4405-BC68-62DB926F809D}"/>
    <cellStyle name="Normal 4 2 2 2 2 2 2 3 2 2" xfId="5933" xr:uid="{B691B475-6E7E-4546-B5FC-70FBC3F2FA86}"/>
    <cellStyle name="Normal 4 2 2 2 2 2 2 3 2 2 2" xfId="12091" xr:uid="{91374C82-4862-4847-AF56-5DCFDF489FC2}"/>
    <cellStyle name="Normal 4 2 2 2 2 2 2 3 2 2 2 2" xfId="24407" xr:uid="{3AC8B19F-2A9F-45DD-B6EF-14D90BA2EDD7}"/>
    <cellStyle name="Normal 4 2 2 2 2 2 2 3 2 2 2 2 2" xfId="49039" xr:uid="{EAD7F08E-6A34-4C62-9BF8-2E65CD43B04B}"/>
    <cellStyle name="Normal 4 2 2 2 2 2 2 3 2 2 2 3" xfId="36723" xr:uid="{846EEAA7-0756-49ED-9EC1-BE76804584A8}"/>
    <cellStyle name="Normal 4 2 2 2 2 2 2 3 2 2 3" xfId="18249" xr:uid="{1ED629FA-E0EA-42C1-9A08-CCC0EED361A6}"/>
    <cellStyle name="Normal 4 2 2 2 2 2 2 3 2 2 3 2" xfId="42881" xr:uid="{F12F1DCD-35AD-4E59-9539-FA04C430DED5}"/>
    <cellStyle name="Normal 4 2 2 2 2 2 2 3 2 2 4" xfId="30565" xr:uid="{E4226EB5-C907-466A-81CB-0B534822A661}"/>
    <cellStyle name="Normal 4 2 2 2 2 2 2 3 2 3" xfId="9012" xr:uid="{2885A9C3-4E4F-42F3-9A7E-1049FA329360}"/>
    <cellStyle name="Normal 4 2 2 2 2 2 2 3 2 3 2" xfId="21328" xr:uid="{7D9A4CBB-A3AC-4227-B0E3-01430A4F693B}"/>
    <cellStyle name="Normal 4 2 2 2 2 2 2 3 2 3 2 2" xfId="45960" xr:uid="{346DBB18-C4CA-4645-96E5-085742ADC69D}"/>
    <cellStyle name="Normal 4 2 2 2 2 2 2 3 2 3 3" xfId="33644" xr:uid="{16642909-FB1B-4F94-9D0D-E73A2E9E4F87}"/>
    <cellStyle name="Normal 4 2 2 2 2 2 2 3 2 4" xfId="15170" xr:uid="{C2247B82-21FC-4A10-A1EF-C137BA0C5839}"/>
    <cellStyle name="Normal 4 2 2 2 2 2 2 3 2 4 2" xfId="39802" xr:uid="{48CE3D68-4F42-4D33-9A47-6ADC1E078F99}"/>
    <cellStyle name="Normal 4 2 2 2 2 2 2 3 2 5" xfId="27486" xr:uid="{F199F404-F528-4E55-96F6-0DE63C894792}"/>
    <cellStyle name="Normal 4 2 2 2 2 2 2 3 3" xfId="4397" xr:uid="{4CBBFB9D-86C8-4610-A1B8-E55ED22C3C21}"/>
    <cellStyle name="Normal 4 2 2 2 2 2 2 3 3 2" xfId="10555" xr:uid="{8DBBB454-91B8-430D-B0DC-84B6FB65D5BA}"/>
    <cellStyle name="Normal 4 2 2 2 2 2 2 3 3 2 2" xfId="22871" xr:uid="{01303D4A-0BCA-4CE7-BBD0-7F5D459E4A8F}"/>
    <cellStyle name="Normal 4 2 2 2 2 2 2 3 3 2 2 2" xfId="47503" xr:uid="{DEFC1281-F8BA-4BA6-BD7C-C40DD92F0020}"/>
    <cellStyle name="Normal 4 2 2 2 2 2 2 3 3 2 3" xfId="35187" xr:uid="{E724E295-F894-431F-BD40-A80A3939E474}"/>
    <cellStyle name="Normal 4 2 2 2 2 2 2 3 3 3" xfId="16713" xr:uid="{D0FCE36A-632C-48F8-BBA3-B1F0BB8E29B7}"/>
    <cellStyle name="Normal 4 2 2 2 2 2 2 3 3 3 2" xfId="41345" xr:uid="{A2AF2CA1-F664-4844-A29F-B3128F997D6B}"/>
    <cellStyle name="Normal 4 2 2 2 2 2 2 3 3 4" xfId="29029" xr:uid="{FC0661A1-85D1-4F36-B827-4E0E540C18CE}"/>
    <cellStyle name="Normal 4 2 2 2 2 2 2 3 4" xfId="7476" xr:uid="{D857A170-C789-465F-BA58-15E42F4276A0}"/>
    <cellStyle name="Normal 4 2 2 2 2 2 2 3 4 2" xfId="19792" xr:uid="{06994C7D-AE26-4B79-BD90-C91DF2715ACE}"/>
    <cellStyle name="Normal 4 2 2 2 2 2 2 3 4 2 2" xfId="44424" xr:uid="{841CE7EC-5CAD-4F24-A9D4-FC6C7A5066B2}"/>
    <cellStyle name="Normal 4 2 2 2 2 2 2 3 4 3" xfId="32108" xr:uid="{65E88DB6-348D-4687-A4DA-71570C325CBD}"/>
    <cellStyle name="Normal 4 2 2 2 2 2 2 3 5" xfId="13634" xr:uid="{BA4F037D-076F-4BB1-A7F8-38E1969C9841}"/>
    <cellStyle name="Normal 4 2 2 2 2 2 2 3 5 2" xfId="38266" xr:uid="{49C06769-400A-43E4-B1DA-376AB1407BC5}"/>
    <cellStyle name="Normal 4 2 2 2 2 2 2 3 6" xfId="25950" xr:uid="{871CEB59-E74F-4CF3-940F-CC4FCC60D884}"/>
    <cellStyle name="Normal 4 2 2 2 2 2 2 4" xfId="2086" xr:uid="{1318D517-60CF-41F7-AE26-EB5B0A80102B}"/>
    <cellStyle name="Normal 4 2 2 2 2 2 2 4 2" xfId="5165" xr:uid="{1C2C9213-90C3-4D14-BFF8-77D4C8CB6D57}"/>
    <cellStyle name="Normal 4 2 2 2 2 2 2 4 2 2" xfId="11323" xr:uid="{50E30B40-DCDF-4BF2-AA75-035F91ADA536}"/>
    <cellStyle name="Normal 4 2 2 2 2 2 2 4 2 2 2" xfId="23639" xr:uid="{569E5F45-86BF-4823-BFB5-A34F46DE6B0F}"/>
    <cellStyle name="Normal 4 2 2 2 2 2 2 4 2 2 2 2" xfId="48271" xr:uid="{E6CE49B4-54BB-4E04-ABE5-AC1C74AB7B04}"/>
    <cellStyle name="Normal 4 2 2 2 2 2 2 4 2 2 3" xfId="35955" xr:uid="{DADA98A5-F802-41B7-A271-276FE9EDE329}"/>
    <cellStyle name="Normal 4 2 2 2 2 2 2 4 2 3" xfId="17481" xr:uid="{87F89F5E-3165-4B2B-A9FD-BB4300CC6E5D}"/>
    <cellStyle name="Normal 4 2 2 2 2 2 2 4 2 3 2" xfId="42113" xr:uid="{51AF25FC-0268-4031-A512-B0EE2554ECA7}"/>
    <cellStyle name="Normal 4 2 2 2 2 2 2 4 2 4" xfId="29797" xr:uid="{CE43B2B0-E8B8-47D3-BE47-8F36185A6904}"/>
    <cellStyle name="Normal 4 2 2 2 2 2 2 4 3" xfId="8244" xr:uid="{BA246869-D083-46EC-9A4D-155C29402B6B}"/>
    <cellStyle name="Normal 4 2 2 2 2 2 2 4 3 2" xfId="20560" xr:uid="{5A619B92-51E1-4AAD-A5A6-8D18778B6603}"/>
    <cellStyle name="Normal 4 2 2 2 2 2 2 4 3 2 2" xfId="45192" xr:uid="{CACE741C-639D-43D7-B540-E9E6AF2A372A}"/>
    <cellStyle name="Normal 4 2 2 2 2 2 2 4 3 3" xfId="32876" xr:uid="{B0C16DAA-99A8-44B9-AFC0-335166BEE646}"/>
    <cellStyle name="Normal 4 2 2 2 2 2 2 4 4" xfId="14402" xr:uid="{2569E136-D60E-48EB-A76A-59A717F060ED}"/>
    <cellStyle name="Normal 4 2 2 2 2 2 2 4 4 2" xfId="39034" xr:uid="{16C65CF9-A52B-4902-8619-15C16F3AEDA7}"/>
    <cellStyle name="Normal 4 2 2 2 2 2 2 4 5" xfId="26718" xr:uid="{EE7D01B8-006A-4600-A15E-68227D93A994}"/>
    <cellStyle name="Normal 4 2 2 2 2 2 2 5" xfId="3629" xr:uid="{F1FD7074-FF6A-4A0C-B2EC-67A273BD3AE2}"/>
    <cellStyle name="Normal 4 2 2 2 2 2 2 5 2" xfId="9787" xr:uid="{BF6670C6-94DA-479A-8079-A5B5A333959D}"/>
    <cellStyle name="Normal 4 2 2 2 2 2 2 5 2 2" xfId="22103" xr:uid="{E6B60A60-EA7E-43F4-8519-AAEE520E6CA3}"/>
    <cellStyle name="Normal 4 2 2 2 2 2 2 5 2 2 2" xfId="46735" xr:uid="{7F933247-2266-4A1A-86BB-F41C12334360}"/>
    <cellStyle name="Normal 4 2 2 2 2 2 2 5 2 3" xfId="34419" xr:uid="{F557FB51-2E3F-40E9-8241-9BB93735CAB9}"/>
    <cellStyle name="Normal 4 2 2 2 2 2 2 5 3" xfId="15945" xr:uid="{669FA2FF-86A5-46CF-82BB-4EA3F746938E}"/>
    <cellStyle name="Normal 4 2 2 2 2 2 2 5 3 2" xfId="40577" xr:uid="{40359AAE-AFFC-4ED1-9104-17A1550D08CA}"/>
    <cellStyle name="Normal 4 2 2 2 2 2 2 5 4" xfId="28261" xr:uid="{2E606CEC-510D-40E8-8612-65074EA6D5B3}"/>
    <cellStyle name="Normal 4 2 2 2 2 2 2 6" xfId="6708" xr:uid="{5C3A75DA-FFC2-4A4B-90A6-8E46F565332F}"/>
    <cellStyle name="Normal 4 2 2 2 2 2 2 6 2" xfId="19024" xr:uid="{91F2A25F-C592-4672-95BA-5A00183A6D69}"/>
    <cellStyle name="Normal 4 2 2 2 2 2 2 6 2 2" xfId="43656" xr:uid="{44BB2E90-5A04-4FC9-BF83-C70E9C1D5B5E}"/>
    <cellStyle name="Normal 4 2 2 2 2 2 2 6 3" xfId="31340" xr:uid="{76E6A26F-B17C-4984-95E4-1CE01FDB20FF}"/>
    <cellStyle name="Normal 4 2 2 2 2 2 2 7" xfId="12866" xr:uid="{0C8637A2-043B-4C78-B1EB-1158C95AA952}"/>
    <cellStyle name="Normal 4 2 2 2 2 2 2 7 2" xfId="37498" xr:uid="{21D34F05-677D-4794-9CBB-E96D7580CCB8}"/>
    <cellStyle name="Normal 4 2 2 2 2 2 2 8" xfId="25182" xr:uid="{B54AF48A-5984-4E4F-A9F1-96E9433295B7}"/>
    <cellStyle name="Normal 4 2 2 2 2 2 3" xfId="732" xr:uid="{04E349BC-1AB7-476A-94C9-27B7E3A14028}"/>
    <cellStyle name="Normal 4 2 2 2 2 2 3 2" xfId="1500" xr:uid="{03C23672-55BC-4CEC-8D65-354E3D51FAD4}"/>
    <cellStyle name="Normal 4 2 2 2 2 2 3 2 2" xfId="3046" xr:uid="{A072148A-D41A-4C33-BF1E-BAFCFD42A3BC}"/>
    <cellStyle name="Normal 4 2 2 2 2 2 3 2 2 2" xfId="6125" xr:uid="{767516F2-0771-44A6-A3C4-CD0C03BBB037}"/>
    <cellStyle name="Normal 4 2 2 2 2 2 3 2 2 2 2" xfId="12283" xr:uid="{3D120FEA-4AC1-4865-A33F-1F148915537A}"/>
    <cellStyle name="Normal 4 2 2 2 2 2 3 2 2 2 2 2" xfId="24599" xr:uid="{3D39E451-595C-4230-8D92-A5A4A091176D}"/>
    <cellStyle name="Normal 4 2 2 2 2 2 3 2 2 2 2 2 2" xfId="49231" xr:uid="{D049F534-6A84-45DD-BB82-46BFB06F6AAD}"/>
    <cellStyle name="Normal 4 2 2 2 2 2 3 2 2 2 2 3" xfId="36915" xr:uid="{670CC76E-AC30-4A84-A488-678A3879A3D0}"/>
    <cellStyle name="Normal 4 2 2 2 2 2 3 2 2 2 3" xfId="18441" xr:uid="{27C11BB2-E1AB-4498-A666-7CFC0AD3D148}"/>
    <cellStyle name="Normal 4 2 2 2 2 2 3 2 2 2 3 2" xfId="43073" xr:uid="{4B1766A7-A173-4133-B2A6-88DB264846E9}"/>
    <cellStyle name="Normal 4 2 2 2 2 2 3 2 2 2 4" xfId="30757" xr:uid="{74768BEE-735F-4CA9-A588-C86C6F48A890}"/>
    <cellStyle name="Normal 4 2 2 2 2 2 3 2 2 3" xfId="9204" xr:uid="{1061CE28-1AA9-4709-AF0E-4282C8FD351B}"/>
    <cellStyle name="Normal 4 2 2 2 2 2 3 2 2 3 2" xfId="21520" xr:uid="{F930E599-2C14-4369-9AAF-BC3444BEDBEF}"/>
    <cellStyle name="Normal 4 2 2 2 2 2 3 2 2 3 2 2" xfId="46152" xr:uid="{D882808A-65FD-4044-A9B6-7E8B788DCCE0}"/>
    <cellStyle name="Normal 4 2 2 2 2 2 3 2 2 3 3" xfId="33836" xr:uid="{8AC2EB89-2E86-4317-B015-02D9C569E046}"/>
    <cellStyle name="Normal 4 2 2 2 2 2 3 2 2 4" xfId="15362" xr:uid="{46A39815-7E67-4347-B0C5-8E963D7423B4}"/>
    <cellStyle name="Normal 4 2 2 2 2 2 3 2 2 4 2" xfId="39994" xr:uid="{3ED97B44-B18D-47F7-9237-AFAE8573ACAB}"/>
    <cellStyle name="Normal 4 2 2 2 2 2 3 2 2 5" xfId="27678" xr:uid="{76DAB6E7-AAE3-40F0-804A-6FA6861CAF6A}"/>
    <cellStyle name="Normal 4 2 2 2 2 2 3 2 3" xfId="4589" xr:uid="{5A072939-DF60-459C-9053-8FBFDD9249E1}"/>
    <cellStyle name="Normal 4 2 2 2 2 2 3 2 3 2" xfId="10747" xr:uid="{ADD044EE-8EB2-4BFC-A882-BD05217645E6}"/>
    <cellStyle name="Normal 4 2 2 2 2 2 3 2 3 2 2" xfId="23063" xr:uid="{8A0F0062-BD4A-4615-A08C-D3D2E6A99637}"/>
    <cellStyle name="Normal 4 2 2 2 2 2 3 2 3 2 2 2" xfId="47695" xr:uid="{57BB6685-6BD1-499D-AB72-BFA10E5A961E}"/>
    <cellStyle name="Normal 4 2 2 2 2 2 3 2 3 2 3" xfId="35379" xr:uid="{4C31A8BD-EA44-4F3B-8A80-B365D7CF64FB}"/>
    <cellStyle name="Normal 4 2 2 2 2 2 3 2 3 3" xfId="16905" xr:uid="{926EF4CD-122E-4086-B996-D7A64D69B03E}"/>
    <cellStyle name="Normal 4 2 2 2 2 2 3 2 3 3 2" xfId="41537" xr:uid="{167D5FB8-BE69-43BD-A2EE-24FF37BBEA9C}"/>
    <cellStyle name="Normal 4 2 2 2 2 2 3 2 3 4" xfId="29221" xr:uid="{61523BFF-007F-401F-A3DB-A1AE6B35FC65}"/>
    <cellStyle name="Normal 4 2 2 2 2 2 3 2 4" xfId="7668" xr:uid="{503625E4-03F2-424D-A028-DC4F6D0236FE}"/>
    <cellStyle name="Normal 4 2 2 2 2 2 3 2 4 2" xfId="19984" xr:uid="{B36D45AE-74C2-4332-9B59-4C94885B7359}"/>
    <cellStyle name="Normal 4 2 2 2 2 2 3 2 4 2 2" xfId="44616" xr:uid="{C7FB60BB-FA6A-4D33-9E2E-C691E3C08DA3}"/>
    <cellStyle name="Normal 4 2 2 2 2 2 3 2 4 3" xfId="32300" xr:uid="{06CAE0B1-5AB3-4859-AE57-2FC6C7182BA4}"/>
    <cellStyle name="Normal 4 2 2 2 2 2 3 2 5" xfId="13826" xr:uid="{867B42E6-CE92-4EA3-A39C-6BDBBE6226B6}"/>
    <cellStyle name="Normal 4 2 2 2 2 2 3 2 5 2" xfId="38458" xr:uid="{E3ACC237-13EE-47DF-809E-32B49F9A9381}"/>
    <cellStyle name="Normal 4 2 2 2 2 2 3 2 6" xfId="26142" xr:uid="{D46554D7-130C-4F60-A242-12438DA00008}"/>
    <cellStyle name="Normal 4 2 2 2 2 2 3 3" xfId="2278" xr:uid="{603AE21C-B0E6-41D8-AA7C-6E95A847093C}"/>
    <cellStyle name="Normal 4 2 2 2 2 2 3 3 2" xfId="5357" xr:uid="{EAFD8D17-4202-4DC9-ABA5-D429F8BE08C0}"/>
    <cellStyle name="Normal 4 2 2 2 2 2 3 3 2 2" xfId="11515" xr:uid="{052C6B6F-7657-4116-9B48-1DF18EB181B3}"/>
    <cellStyle name="Normal 4 2 2 2 2 2 3 3 2 2 2" xfId="23831" xr:uid="{A1E104E9-0103-443B-83CE-7D5C5F2A2920}"/>
    <cellStyle name="Normal 4 2 2 2 2 2 3 3 2 2 2 2" xfId="48463" xr:uid="{4E53B885-3ED7-4D8B-B870-B5AA9C4EDBA8}"/>
    <cellStyle name="Normal 4 2 2 2 2 2 3 3 2 2 3" xfId="36147" xr:uid="{4F74587A-0FE8-4538-99C3-2A42D51610AE}"/>
    <cellStyle name="Normal 4 2 2 2 2 2 3 3 2 3" xfId="17673" xr:uid="{5703E499-E601-4F86-B132-FA170FC763C6}"/>
    <cellStyle name="Normal 4 2 2 2 2 2 3 3 2 3 2" xfId="42305" xr:uid="{65A7C82D-ECBE-48F4-AB9F-57B61F351F9F}"/>
    <cellStyle name="Normal 4 2 2 2 2 2 3 3 2 4" xfId="29989" xr:uid="{84795499-C870-4A48-9DAC-2D9BC8E5593A}"/>
    <cellStyle name="Normal 4 2 2 2 2 2 3 3 3" xfId="8436" xr:uid="{FF0E6F89-71BC-4907-9C16-7AD0903C0F67}"/>
    <cellStyle name="Normal 4 2 2 2 2 2 3 3 3 2" xfId="20752" xr:uid="{1283F183-F241-4831-A3ED-CCA774F02145}"/>
    <cellStyle name="Normal 4 2 2 2 2 2 3 3 3 2 2" xfId="45384" xr:uid="{DC208CDB-5F0E-4C0A-8A2A-E9D9089BFD6C}"/>
    <cellStyle name="Normal 4 2 2 2 2 2 3 3 3 3" xfId="33068" xr:uid="{5CB32A65-5B67-49AA-90CC-8D728CE06D03}"/>
    <cellStyle name="Normal 4 2 2 2 2 2 3 3 4" xfId="14594" xr:uid="{F462FD7F-880F-4A1B-B032-DFACB5FF4A6C}"/>
    <cellStyle name="Normal 4 2 2 2 2 2 3 3 4 2" xfId="39226" xr:uid="{B0F45557-2641-488E-9BC2-258F6D88A086}"/>
    <cellStyle name="Normal 4 2 2 2 2 2 3 3 5" xfId="26910" xr:uid="{D21EFB4E-3811-4A17-8271-5E9187E2FFD1}"/>
    <cellStyle name="Normal 4 2 2 2 2 2 3 4" xfId="3821" xr:uid="{A5C05078-9334-4944-A43A-6BAF4CA18816}"/>
    <cellStyle name="Normal 4 2 2 2 2 2 3 4 2" xfId="9979" xr:uid="{78E173C9-E08D-48BA-9458-9E69183F53F0}"/>
    <cellStyle name="Normal 4 2 2 2 2 2 3 4 2 2" xfId="22295" xr:uid="{56433D4F-5DAB-4301-AA6E-DF4127BDD60B}"/>
    <cellStyle name="Normal 4 2 2 2 2 2 3 4 2 2 2" xfId="46927" xr:uid="{58581439-0E53-4618-8A67-F0E1D26051DC}"/>
    <cellStyle name="Normal 4 2 2 2 2 2 3 4 2 3" xfId="34611" xr:uid="{B97687C6-AC24-4ED2-95C4-09DBFFE68A6F}"/>
    <cellStyle name="Normal 4 2 2 2 2 2 3 4 3" xfId="16137" xr:uid="{280E7BFB-E9AF-4BB9-85EC-5B7295A739B7}"/>
    <cellStyle name="Normal 4 2 2 2 2 2 3 4 3 2" xfId="40769" xr:uid="{5A9488AB-2D0A-4C53-8776-92CFF9C6C551}"/>
    <cellStyle name="Normal 4 2 2 2 2 2 3 4 4" xfId="28453" xr:uid="{9A7F36B8-BA42-461B-B9BD-F44837FB234D}"/>
    <cellStyle name="Normal 4 2 2 2 2 2 3 5" xfId="6900" xr:uid="{2A8AF837-E818-414F-A836-4CA680975AFF}"/>
    <cellStyle name="Normal 4 2 2 2 2 2 3 5 2" xfId="19216" xr:uid="{B0007E98-6493-43F6-B8D6-75BAEE4FF40A}"/>
    <cellStyle name="Normal 4 2 2 2 2 2 3 5 2 2" xfId="43848" xr:uid="{E5C52D8D-F90B-47E8-889A-F878C745BD39}"/>
    <cellStyle name="Normal 4 2 2 2 2 2 3 5 3" xfId="31532" xr:uid="{023FF8D5-0D29-4525-B19B-79329601EEC1}"/>
    <cellStyle name="Normal 4 2 2 2 2 2 3 6" xfId="13058" xr:uid="{2D7D464C-3E2B-4AA4-8E75-0F413B5EBC1C}"/>
    <cellStyle name="Normal 4 2 2 2 2 2 3 6 2" xfId="37690" xr:uid="{EB816137-C168-4D46-9814-803FEB74DF23}"/>
    <cellStyle name="Normal 4 2 2 2 2 2 3 7" xfId="25374" xr:uid="{96BE4B69-BCBE-415E-8CE7-A15A014FC59E}"/>
    <cellStyle name="Normal 4 2 2 2 2 2 4" xfId="1116" xr:uid="{E7AE0B8A-AFB7-417E-BB7B-A67DB54F57FD}"/>
    <cellStyle name="Normal 4 2 2 2 2 2 4 2" xfId="2662" xr:uid="{29785A99-8D37-4F16-B83F-E127A2CDF6F7}"/>
    <cellStyle name="Normal 4 2 2 2 2 2 4 2 2" xfId="5741" xr:uid="{22B32F1F-7CC7-453F-A787-60CF6CD1ABB0}"/>
    <cellStyle name="Normal 4 2 2 2 2 2 4 2 2 2" xfId="11899" xr:uid="{C537F300-CA72-45A1-A603-FB15FEE217AD}"/>
    <cellStyle name="Normal 4 2 2 2 2 2 4 2 2 2 2" xfId="24215" xr:uid="{7645795D-88EA-4C51-BC46-06CBFB695476}"/>
    <cellStyle name="Normal 4 2 2 2 2 2 4 2 2 2 2 2" xfId="48847" xr:uid="{624F0B17-10A3-4F5A-813B-6179AB9D6AEB}"/>
    <cellStyle name="Normal 4 2 2 2 2 2 4 2 2 2 3" xfId="36531" xr:uid="{2D9B686B-03B9-40E8-8401-0F954FE9BD70}"/>
    <cellStyle name="Normal 4 2 2 2 2 2 4 2 2 3" xfId="18057" xr:uid="{23430AF7-54D2-4B23-B5F5-F1DAF6DE1A0B}"/>
    <cellStyle name="Normal 4 2 2 2 2 2 4 2 2 3 2" xfId="42689" xr:uid="{37626C53-7B9A-4561-BC40-B16BDFD139B7}"/>
    <cellStyle name="Normal 4 2 2 2 2 2 4 2 2 4" xfId="30373" xr:uid="{1C27BF51-761A-47EE-BAB5-F7BA92434A4A}"/>
    <cellStyle name="Normal 4 2 2 2 2 2 4 2 3" xfId="8820" xr:uid="{ACAC3C62-91AC-45C7-AA1B-7C7893349254}"/>
    <cellStyle name="Normal 4 2 2 2 2 2 4 2 3 2" xfId="21136" xr:uid="{97D6D0B5-608E-4E6E-8AC0-9334AE2047CC}"/>
    <cellStyle name="Normal 4 2 2 2 2 2 4 2 3 2 2" xfId="45768" xr:uid="{C6B6AC8F-DD5E-4EAC-A6A4-03FA20CE6452}"/>
    <cellStyle name="Normal 4 2 2 2 2 2 4 2 3 3" xfId="33452" xr:uid="{08081064-2898-4751-9AB2-5DBA6EBDA31A}"/>
    <cellStyle name="Normal 4 2 2 2 2 2 4 2 4" xfId="14978" xr:uid="{F3E01F48-44CD-40BE-B964-F1F6A4EEA351}"/>
    <cellStyle name="Normal 4 2 2 2 2 2 4 2 4 2" xfId="39610" xr:uid="{0C88C392-7A45-48CD-A07C-7C128E1BF902}"/>
    <cellStyle name="Normal 4 2 2 2 2 2 4 2 5" xfId="27294" xr:uid="{E52CE154-CC42-4042-92AA-38AE420D086E}"/>
    <cellStyle name="Normal 4 2 2 2 2 2 4 3" xfId="4205" xr:uid="{F38110BA-CD9E-4833-9E97-633C99C717F8}"/>
    <cellStyle name="Normal 4 2 2 2 2 2 4 3 2" xfId="10363" xr:uid="{279826D1-8569-4787-BBF3-1FFA6011EA8A}"/>
    <cellStyle name="Normal 4 2 2 2 2 2 4 3 2 2" xfId="22679" xr:uid="{8BA51A63-BF8B-40A3-A446-6924CCCA327F}"/>
    <cellStyle name="Normal 4 2 2 2 2 2 4 3 2 2 2" xfId="47311" xr:uid="{78D17C1E-85C8-41EC-9FC1-7624F3AD673C}"/>
    <cellStyle name="Normal 4 2 2 2 2 2 4 3 2 3" xfId="34995" xr:uid="{92C332DB-D45F-4092-9D7A-DF4EB344C4C3}"/>
    <cellStyle name="Normal 4 2 2 2 2 2 4 3 3" xfId="16521" xr:uid="{E0C0590E-3314-4147-97B6-E661DA0865A2}"/>
    <cellStyle name="Normal 4 2 2 2 2 2 4 3 3 2" xfId="41153" xr:uid="{046977CE-B5CF-448B-9F4F-861DF960DF45}"/>
    <cellStyle name="Normal 4 2 2 2 2 2 4 3 4" xfId="28837" xr:uid="{F98EA072-F173-45C5-AD3F-9CB9DB0A2D08}"/>
    <cellStyle name="Normal 4 2 2 2 2 2 4 4" xfId="7284" xr:uid="{F1DA9171-A8DC-46DE-90BC-BCFEA683FDD1}"/>
    <cellStyle name="Normal 4 2 2 2 2 2 4 4 2" xfId="19600" xr:uid="{14303395-FBB6-4CA6-8FDF-C1525DE05817}"/>
    <cellStyle name="Normal 4 2 2 2 2 2 4 4 2 2" xfId="44232" xr:uid="{8F9E05AF-A87E-42B0-97C5-D538E612B2AA}"/>
    <cellStyle name="Normal 4 2 2 2 2 2 4 4 3" xfId="31916" xr:uid="{A7893FFF-6FFA-4253-9965-F215D7C6DB5C}"/>
    <cellStyle name="Normal 4 2 2 2 2 2 4 5" xfId="13442" xr:uid="{6019FAAD-971D-49F2-B0D9-563069299C7C}"/>
    <cellStyle name="Normal 4 2 2 2 2 2 4 5 2" xfId="38074" xr:uid="{598DA717-C0E5-4A98-BDF6-68518A5A18BC}"/>
    <cellStyle name="Normal 4 2 2 2 2 2 4 6" xfId="25758" xr:uid="{36F34990-7B15-4A8C-9DA3-AB956989A559}"/>
    <cellStyle name="Normal 4 2 2 2 2 2 5" xfId="1894" xr:uid="{DC9671C1-8BE8-486E-B9A5-9F44B188A83F}"/>
    <cellStyle name="Normal 4 2 2 2 2 2 5 2" xfId="4973" xr:uid="{01292C89-FA08-4EAD-9642-79662C5188F7}"/>
    <cellStyle name="Normal 4 2 2 2 2 2 5 2 2" xfId="11131" xr:uid="{2DB2E87D-5A0D-4D61-9168-1D54C42F53C6}"/>
    <cellStyle name="Normal 4 2 2 2 2 2 5 2 2 2" xfId="23447" xr:uid="{7D617223-23AB-4F0D-8696-84459ABD7FB4}"/>
    <cellStyle name="Normal 4 2 2 2 2 2 5 2 2 2 2" xfId="48079" xr:uid="{DAE81FFA-5F8E-427F-809A-E759898BD8D1}"/>
    <cellStyle name="Normal 4 2 2 2 2 2 5 2 2 3" xfId="35763" xr:uid="{E606160E-B02E-4B88-87E3-9846E5ED2D99}"/>
    <cellStyle name="Normal 4 2 2 2 2 2 5 2 3" xfId="17289" xr:uid="{1FE61E42-FD49-4181-8EBA-F2654E7CC8D2}"/>
    <cellStyle name="Normal 4 2 2 2 2 2 5 2 3 2" xfId="41921" xr:uid="{68938647-3E62-420C-A4B7-AC3E8FBA22AA}"/>
    <cellStyle name="Normal 4 2 2 2 2 2 5 2 4" xfId="29605" xr:uid="{E5D19D0B-5918-4BBC-AFBF-42DA54780DD7}"/>
    <cellStyle name="Normal 4 2 2 2 2 2 5 3" xfId="8052" xr:uid="{E3AD8072-738C-4AFF-AF29-805994F8B351}"/>
    <cellStyle name="Normal 4 2 2 2 2 2 5 3 2" xfId="20368" xr:uid="{46120FC7-7CB9-41B1-B3DB-A609DEB278AD}"/>
    <cellStyle name="Normal 4 2 2 2 2 2 5 3 2 2" xfId="45000" xr:uid="{76A8D524-D296-408F-8B20-09B96FADEDB2}"/>
    <cellStyle name="Normal 4 2 2 2 2 2 5 3 3" xfId="32684" xr:uid="{2CF056CF-6A6F-4D2B-B1EA-67310216ECC8}"/>
    <cellStyle name="Normal 4 2 2 2 2 2 5 4" xfId="14210" xr:uid="{0F1AFA2D-9915-4855-9DDE-39DC06143EAD}"/>
    <cellStyle name="Normal 4 2 2 2 2 2 5 4 2" xfId="38842" xr:uid="{E24CC190-40B9-4E1B-941C-3CEB7757F8C2}"/>
    <cellStyle name="Normal 4 2 2 2 2 2 5 5" xfId="26526" xr:uid="{93A0C23D-34C4-4756-8E68-716DE6A72896}"/>
    <cellStyle name="Normal 4 2 2 2 2 2 6" xfId="3437" xr:uid="{629F3F34-D56A-4E16-BA45-490317C882D1}"/>
    <cellStyle name="Normal 4 2 2 2 2 2 6 2" xfId="9595" xr:uid="{1E031ED9-383C-453D-90D5-66AD6C399154}"/>
    <cellStyle name="Normal 4 2 2 2 2 2 6 2 2" xfId="21911" xr:uid="{965BAECA-3C61-431E-A337-914578AD1E87}"/>
    <cellStyle name="Normal 4 2 2 2 2 2 6 2 2 2" xfId="46543" xr:uid="{CDF6A4B9-A1B5-42F4-BCB0-A9763A1504EE}"/>
    <cellStyle name="Normal 4 2 2 2 2 2 6 2 3" xfId="34227" xr:uid="{E87DE60B-521C-425E-B849-E50811B2C850}"/>
    <cellStyle name="Normal 4 2 2 2 2 2 6 3" xfId="15753" xr:uid="{CE9117EF-3020-478B-8981-8838E912828F}"/>
    <cellStyle name="Normal 4 2 2 2 2 2 6 3 2" xfId="40385" xr:uid="{0F12EFDC-9270-42A2-8BE0-969D1514476F}"/>
    <cellStyle name="Normal 4 2 2 2 2 2 6 4" xfId="28069" xr:uid="{DFE9F709-4A07-4E69-A7F6-2C53BB01C209}"/>
    <cellStyle name="Normal 4 2 2 2 2 2 7" xfId="6516" xr:uid="{65B654E4-DCF9-4444-A173-50DFE139FCE4}"/>
    <cellStyle name="Normal 4 2 2 2 2 2 7 2" xfId="18832" xr:uid="{EF932BB6-3875-4037-98D9-090C973792C5}"/>
    <cellStyle name="Normal 4 2 2 2 2 2 7 2 2" xfId="43464" xr:uid="{620A6B5F-7011-45D4-951E-2843C102E0FD}"/>
    <cellStyle name="Normal 4 2 2 2 2 2 7 3" xfId="31148" xr:uid="{085D38DB-FBD2-40AD-8D1D-1AA5CF4AEED9}"/>
    <cellStyle name="Normal 4 2 2 2 2 2 8" xfId="12674" xr:uid="{443B6FDD-3BDA-4EEE-824F-2D871B1FFC93}"/>
    <cellStyle name="Normal 4 2 2 2 2 2 8 2" xfId="37306" xr:uid="{E56C9B40-E9B8-4565-816C-98A504ADA906}"/>
    <cellStyle name="Normal 4 2 2 2 2 2 9" xfId="24990" xr:uid="{7F1009E8-A70C-4420-95C5-AC3176456790}"/>
    <cellStyle name="Normal 4 2 2 2 2 3" xfId="444" xr:uid="{CC053E10-76F0-46C5-855C-0A7F962724BB}"/>
    <cellStyle name="Normal 4 2 2 2 2 3 2" xfId="828" xr:uid="{B2AB2F5C-FF1A-46C2-A5D9-D36F80C7D191}"/>
    <cellStyle name="Normal 4 2 2 2 2 3 2 2" xfId="1596" xr:uid="{336475AA-90F3-429C-8125-F841013C3716}"/>
    <cellStyle name="Normal 4 2 2 2 2 3 2 2 2" xfId="3142" xr:uid="{680BC36D-9CCF-4CF1-9FCD-9B140CEBC460}"/>
    <cellStyle name="Normal 4 2 2 2 2 3 2 2 2 2" xfId="6221" xr:uid="{8CEABF20-889C-4A58-AFC3-B4B940D55612}"/>
    <cellStyle name="Normal 4 2 2 2 2 3 2 2 2 2 2" xfId="12379" xr:uid="{18CFC0B5-AD00-4FE9-97C4-2FA85C6E625D}"/>
    <cellStyle name="Normal 4 2 2 2 2 3 2 2 2 2 2 2" xfId="24695" xr:uid="{D470896F-6445-43DC-8AFC-08E3F75C9509}"/>
    <cellStyle name="Normal 4 2 2 2 2 3 2 2 2 2 2 2 2" xfId="49327" xr:uid="{3D52E1E3-FA88-4F96-95C3-DBAADCF2A41F}"/>
    <cellStyle name="Normal 4 2 2 2 2 3 2 2 2 2 2 3" xfId="37011" xr:uid="{023ADF72-DEF9-47A7-B656-14EE93F830E2}"/>
    <cellStyle name="Normal 4 2 2 2 2 3 2 2 2 2 3" xfId="18537" xr:uid="{F8C333C1-7472-4F1A-9FA5-0E65559B7278}"/>
    <cellStyle name="Normal 4 2 2 2 2 3 2 2 2 2 3 2" xfId="43169" xr:uid="{1A4963E6-2603-4783-9422-8921517437D4}"/>
    <cellStyle name="Normal 4 2 2 2 2 3 2 2 2 2 4" xfId="30853" xr:uid="{D6B06183-5FDD-45BF-BC60-6534B85CE9F5}"/>
    <cellStyle name="Normal 4 2 2 2 2 3 2 2 2 3" xfId="9300" xr:uid="{E064C5B8-DDAD-4D60-A925-3306EFFF896D}"/>
    <cellStyle name="Normal 4 2 2 2 2 3 2 2 2 3 2" xfId="21616" xr:uid="{66D9B590-6772-4C42-928F-7B2D041C18E2}"/>
    <cellStyle name="Normal 4 2 2 2 2 3 2 2 2 3 2 2" xfId="46248" xr:uid="{7409673B-9D9E-4D27-9F62-E83E80EDC4E8}"/>
    <cellStyle name="Normal 4 2 2 2 2 3 2 2 2 3 3" xfId="33932" xr:uid="{D8FB2BE5-6FD4-4D8B-96DE-AE5AE39ABFD4}"/>
    <cellStyle name="Normal 4 2 2 2 2 3 2 2 2 4" xfId="15458" xr:uid="{1195886F-BC6E-4A12-86C0-06B87B10BA04}"/>
    <cellStyle name="Normal 4 2 2 2 2 3 2 2 2 4 2" xfId="40090" xr:uid="{1D55CA18-FBE8-43B6-9D9E-04C6AF2CDCEA}"/>
    <cellStyle name="Normal 4 2 2 2 2 3 2 2 2 5" xfId="27774" xr:uid="{D901AFEB-BFB6-4525-BFDC-B905B04C2947}"/>
    <cellStyle name="Normal 4 2 2 2 2 3 2 2 3" xfId="4685" xr:uid="{7E0F41C2-5B72-4299-918C-A74CF34A0BD4}"/>
    <cellStyle name="Normal 4 2 2 2 2 3 2 2 3 2" xfId="10843" xr:uid="{0A895BD3-93A2-4DB0-8F8F-F5EBDB33E350}"/>
    <cellStyle name="Normal 4 2 2 2 2 3 2 2 3 2 2" xfId="23159" xr:uid="{9F479AD4-D887-4C5F-B21E-1D3C465D3745}"/>
    <cellStyle name="Normal 4 2 2 2 2 3 2 2 3 2 2 2" xfId="47791" xr:uid="{D4A83216-891F-4BBD-AE1C-9CAA0A5B7ACC}"/>
    <cellStyle name="Normal 4 2 2 2 2 3 2 2 3 2 3" xfId="35475" xr:uid="{0F61A5D2-0153-4A10-9095-011305EC2CEF}"/>
    <cellStyle name="Normal 4 2 2 2 2 3 2 2 3 3" xfId="17001" xr:uid="{B9686132-1FD5-439A-B0E7-C975A81CA0C2}"/>
    <cellStyle name="Normal 4 2 2 2 2 3 2 2 3 3 2" xfId="41633" xr:uid="{C621DD5E-79B9-47EA-A78E-2561BCE28443}"/>
    <cellStyle name="Normal 4 2 2 2 2 3 2 2 3 4" xfId="29317" xr:uid="{FF463628-9417-455E-ADEB-D8DF0F181EC1}"/>
    <cellStyle name="Normal 4 2 2 2 2 3 2 2 4" xfId="7764" xr:uid="{168AC9B4-40DB-4A1D-AE04-60A6124871F9}"/>
    <cellStyle name="Normal 4 2 2 2 2 3 2 2 4 2" xfId="20080" xr:uid="{2B165712-56A1-4F33-942E-32C6B33E36A0}"/>
    <cellStyle name="Normal 4 2 2 2 2 3 2 2 4 2 2" xfId="44712" xr:uid="{DA66355A-264F-4AC7-AAE8-775A3D5DD850}"/>
    <cellStyle name="Normal 4 2 2 2 2 3 2 2 4 3" xfId="32396" xr:uid="{5F02DE4C-BF6D-4A7E-B114-60C5A897EFA4}"/>
    <cellStyle name="Normal 4 2 2 2 2 3 2 2 5" xfId="13922" xr:uid="{A995F5DF-65C6-4F30-BA01-45778DB3CF6C}"/>
    <cellStyle name="Normal 4 2 2 2 2 3 2 2 5 2" xfId="38554" xr:uid="{44344F04-4989-4452-8E29-D5B3EEFC48C0}"/>
    <cellStyle name="Normal 4 2 2 2 2 3 2 2 6" xfId="26238" xr:uid="{B4E2CE35-6565-44A6-9E90-11FE94015D00}"/>
    <cellStyle name="Normal 4 2 2 2 2 3 2 3" xfId="2374" xr:uid="{588864CA-E6F6-49B8-91B6-B01CABDF451B}"/>
    <cellStyle name="Normal 4 2 2 2 2 3 2 3 2" xfId="5453" xr:uid="{6F88B318-FDD7-40BB-A6BC-31701B3ADCE7}"/>
    <cellStyle name="Normal 4 2 2 2 2 3 2 3 2 2" xfId="11611" xr:uid="{493C9058-9E36-4125-8A32-76370FD26165}"/>
    <cellStyle name="Normal 4 2 2 2 2 3 2 3 2 2 2" xfId="23927" xr:uid="{26C8971D-B4C3-41F2-A6BD-A4FA07629E1B}"/>
    <cellStyle name="Normal 4 2 2 2 2 3 2 3 2 2 2 2" xfId="48559" xr:uid="{69B082F9-22BD-43DC-836D-E3D7D9B4F3D6}"/>
    <cellStyle name="Normal 4 2 2 2 2 3 2 3 2 2 3" xfId="36243" xr:uid="{A84C7121-0AEA-45F2-B2C3-D84DDB0CB430}"/>
    <cellStyle name="Normal 4 2 2 2 2 3 2 3 2 3" xfId="17769" xr:uid="{3EE51791-A4C5-4AC8-A04C-B0D935202019}"/>
    <cellStyle name="Normal 4 2 2 2 2 3 2 3 2 3 2" xfId="42401" xr:uid="{1858B653-4D44-4C99-A505-5A965B3E9783}"/>
    <cellStyle name="Normal 4 2 2 2 2 3 2 3 2 4" xfId="30085" xr:uid="{CD253F24-945B-4A16-B825-C915C9B4B8BB}"/>
    <cellStyle name="Normal 4 2 2 2 2 3 2 3 3" xfId="8532" xr:uid="{5F72FD4B-5E91-40E4-89AF-5E9A1A211FD5}"/>
    <cellStyle name="Normal 4 2 2 2 2 3 2 3 3 2" xfId="20848" xr:uid="{23801E85-5483-4F1B-8D16-10173834CCE2}"/>
    <cellStyle name="Normal 4 2 2 2 2 3 2 3 3 2 2" xfId="45480" xr:uid="{CF3072B9-BBA5-4F0D-948F-80AE10E2E12B}"/>
    <cellStyle name="Normal 4 2 2 2 2 3 2 3 3 3" xfId="33164" xr:uid="{8B95896F-F75B-4F2E-85C3-30354A491A3B}"/>
    <cellStyle name="Normal 4 2 2 2 2 3 2 3 4" xfId="14690" xr:uid="{7B39236E-5AE0-4D95-B7DF-B165F9380700}"/>
    <cellStyle name="Normal 4 2 2 2 2 3 2 3 4 2" xfId="39322" xr:uid="{8999BB9C-6C1E-4F65-BEBE-BD888CB84EE8}"/>
    <cellStyle name="Normal 4 2 2 2 2 3 2 3 5" xfId="27006" xr:uid="{AF97FA1D-CD4B-4C63-9128-DD8019ACBE1B}"/>
    <cellStyle name="Normal 4 2 2 2 2 3 2 4" xfId="3917" xr:uid="{A9FF9A90-6634-4B7A-AE48-8A6A20CE9A28}"/>
    <cellStyle name="Normal 4 2 2 2 2 3 2 4 2" xfId="10075" xr:uid="{9CAA45AC-0F10-4F9C-B1C7-26E8BBFA85B7}"/>
    <cellStyle name="Normal 4 2 2 2 2 3 2 4 2 2" xfId="22391" xr:uid="{CF89514B-708C-46CC-9731-FAC3E7DD776D}"/>
    <cellStyle name="Normal 4 2 2 2 2 3 2 4 2 2 2" xfId="47023" xr:uid="{6E1BFA3E-FB43-4E5D-8C32-0A5042B7EE50}"/>
    <cellStyle name="Normal 4 2 2 2 2 3 2 4 2 3" xfId="34707" xr:uid="{8524D1F2-B942-45CA-85BF-83D49FE291E1}"/>
    <cellStyle name="Normal 4 2 2 2 2 3 2 4 3" xfId="16233" xr:uid="{2AF22727-2988-45A2-8F02-03856C689579}"/>
    <cellStyle name="Normal 4 2 2 2 2 3 2 4 3 2" xfId="40865" xr:uid="{BF6809B0-6C09-4A93-BEEB-E40E4F562A5E}"/>
    <cellStyle name="Normal 4 2 2 2 2 3 2 4 4" xfId="28549" xr:uid="{D1E0EDC8-136E-4A5A-A878-90DA9BB8823E}"/>
    <cellStyle name="Normal 4 2 2 2 2 3 2 5" xfId="6996" xr:uid="{5384248C-22E7-43AB-BC69-F37216319E40}"/>
    <cellStyle name="Normal 4 2 2 2 2 3 2 5 2" xfId="19312" xr:uid="{02F4EB94-246E-45BB-86AE-E9656CB81643}"/>
    <cellStyle name="Normal 4 2 2 2 2 3 2 5 2 2" xfId="43944" xr:uid="{E48FC439-B917-4FA5-B5E0-EA597F913A50}"/>
    <cellStyle name="Normal 4 2 2 2 2 3 2 5 3" xfId="31628" xr:uid="{60D41105-7D87-4BDD-A585-2B35D5414C98}"/>
    <cellStyle name="Normal 4 2 2 2 2 3 2 6" xfId="13154" xr:uid="{C4FA4967-7EA2-44B2-9A5A-4DEEF249C48D}"/>
    <cellStyle name="Normal 4 2 2 2 2 3 2 6 2" xfId="37786" xr:uid="{75D1613A-EDD7-4C04-A944-054C4084DAC3}"/>
    <cellStyle name="Normal 4 2 2 2 2 3 2 7" xfId="25470" xr:uid="{AAF729F6-BE3D-4262-A0F0-7BAE889CAFD2}"/>
    <cellStyle name="Normal 4 2 2 2 2 3 3" xfId="1212" xr:uid="{571AF7BA-7A9D-44BF-B978-01D5B578A34C}"/>
    <cellStyle name="Normal 4 2 2 2 2 3 3 2" xfId="2758" xr:uid="{72F45FF4-E5B8-48AC-A348-17EB640A6E49}"/>
    <cellStyle name="Normal 4 2 2 2 2 3 3 2 2" xfId="5837" xr:uid="{51015566-A2AC-4474-A352-138E5C30A31D}"/>
    <cellStyle name="Normal 4 2 2 2 2 3 3 2 2 2" xfId="11995" xr:uid="{83F1ABA4-878F-4292-964A-2E9CDD4B06D3}"/>
    <cellStyle name="Normal 4 2 2 2 2 3 3 2 2 2 2" xfId="24311" xr:uid="{F41AE9A9-218B-40EC-A808-1F47FAC8A5D3}"/>
    <cellStyle name="Normal 4 2 2 2 2 3 3 2 2 2 2 2" xfId="48943" xr:uid="{C5371880-2F59-4BCA-B0ED-079E6036F73E}"/>
    <cellStyle name="Normal 4 2 2 2 2 3 3 2 2 2 3" xfId="36627" xr:uid="{4F42EA2B-29DC-4B35-B82F-1562F271AD6A}"/>
    <cellStyle name="Normal 4 2 2 2 2 3 3 2 2 3" xfId="18153" xr:uid="{854C4FBE-1F0B-4B4F-8C0F-5326C287DDB4}"/>
    <cellStyle name="Normal 4 2 2 2 2 3 3 2 2 3 2" xfId="42785" xr:uid="{29F3CFF7-2742-4219-A0D9-FD3AF89CE7D4}"/>
    <cellStyle name="Normal 4 2 2 2 2 3 3 2 2 4" xfId="30469" xr:uid="{4B416ADB-2DE8-4E32-A387-0AB13766EFF4}"/>
    <cellStyle name="Normal 4 2 2 2 2 3 3 2 3" xfId="8916" xr:uid="{CCA90892-6F81-4528-80DB-82F546990793}"/>
    <cellStyle name="Normal 4 2 2 2 2 3 3 2 3 2" xfId="21232" xr:uid="{6A32F447-5196-4AE3-A6DE-AB75B28091FC}"/>
    <cellStyle name="Normal 4 2 2 2 2 3 3 2 3 2 2" xfId="45864" xr:uid="{5D2D90FD-6468-4EAB-80C1-7D401B229151}"/>
    <cellStyle name="Normal 4 2 2 2 2 3 3 2 3 3" xfId="33548" xr:uid="{AED10D21-C2B1-4C07-BDC1-51BF4F5BD00E}"/>
    <cellStyle name="Normal 4 2 2 2 2 3 3 2 4" xfId="15074" xr:uid="{1022A24B-1E40-47C5-80B1-F13C2E7F8654}"/>
    <cellStyle name="Normal 4 2 2 2 2 3 3 2 4 2" xfId="39706" xr:uid="{9D1CD20F-A3A6-4DB0-8A73-0443802FFF5C}"/>
    <cellStyle name="Normal 4 2 2 2 2 3 3 2 5" xfId="27390" xr:uid="{6DFEB86F-C148-4E29-AAE1-7AC54AAAD8D2}"/>
    <cellStyle name="Normal 4 2 2 2 2 3 3 3" xfId="4301" xr:uid="{4ED651BF-7ABF-4D59-9A6B-BD4364EABD55}"/>
    <cellStyle name="Normal 4 2 2 2 2 3 3 3 2" xfId="10459" xr:uid="{676F6536-CC48-436B-BF8A-7E464966BFAB}"/>
    <cellStyle name="Normal 4 2 2 2 2 3 3 3 2 2" xfId="22775" xr:uid="{5A3428C0-0FE5-4DD0-AA42-745ED05B4DBE}"/>
    <cellStyle name="Normal 4 2 2 2 2 3 3 3 2 2 2" xfId="47407" xr:uid="{8F0DB025-1E12-42B6-81BA-98B72E13D49A}"/>
    <cellStyle name="Normal 4 2 2 2 2 3 3 3 2 3" xfId="35091" xr:uid="{14282EE9-A43A-427B-A9E6-26B9407FA4F0}"/>
    <cellStyle name="Normal 4 2 2 2 2 3 3 3 3" xfId="16617" xr:uid="{15FBB671-E9DA-4284-A896-70FA0682B20D}"/>
    <cellStyle name="Normal 4 2 2 2 2 3 3 3 3 2" xfId="41249" xr:uid="{F8FBDDFF-7FDC-420C-A3B0-E8474509F321}"/>
    <cellStyle name="Normal 4 2 2 2 2 3 3 3 4" xfId="28933" xr:uid="{2819FB83-1ABD-4894-B662-783F34E96530}"/>
    <cellStyle name="Normal 4 2 2 2 2 3 3 4" xfId="7380" xr:uid="{A299C6C6-62C8-4A9A-AD51-03224049F6A2}"/>
    <cellStyle name="Normal 4 2 2 2 2 3 3 4 2" xfId="19696" xr:uid="{06D8B7DE-A1F7-449F-A58D-7EFD73941AB5}"/>
    <cellStyle name="Normal 4 2 2 2 2 3 3 4 2 2" xfId="44328" xr:uid="{DBCBBBB7-F871-4934-8342-A2D07B3A7797}"/>
    <cellStyle name="Normal 4 2 2 2 2 3 3 4 3" xfId="32012" xr:uid="{BBC00945-56AB-4F62-92E3-FCA0AB6A3CD2}"/>
    <cellStyle name="Normal 4 2 2 2 2 3 3 5" xfId="13538" xr:uid="{789E0A48-A45A-47CC-BB6B-54ABB88E5A45}"/>
    <cellStyle name="Normal 4 2 2 2 2 3 3 5 2" xfId="38170" xr:uid="{23D64F87-DA34-43BB-BA47-52E81B70F81C}"/>
    <cellStyle name="Normal 4 2 2 2 2 3 3 6" xfId="25854" xr:uid="{C1330B26-0592-4DD8-9191-A44A545C4D4C}"/>
    <cellStyle name="Normal 4 2 2 2 2 3 4" xfId="1990" xr:uid="{A513D5FC-AC1F-4DF3-AFEE-93E260EDFA96}"/>
    <cellStyle name="Normal 4 2 2 2 2 3 4 2" xfId="5069" xr:uid="{369F0A9A-97DC-4490-8661-F83879BB3731}"/>
    <cellStyle name="Normal 4 2 2 2 2 3 4 2 2" xfId="11227" xr:uid="{00C762EC-DA02-4B61-ABB6-B226DC942DCF}"/>
    <cellStyle name="Normal 4 2 2 2 2 3 4 2 2 2" xfId="23543" xr:uid="{8BAA4EE0-6C3F-43C3-AAA9-278CE7370178}"/>
    <cellStyle name="Normal 4 2 2 2 2 3 4 2 2 2 2" xfId="48175" xr:uid="{F11ADCA3-0D5E-430D-82EF-D7CB45013B70}"/>
    <cellStyle name="Normal 4 2 2 2 2 3 4 2 2 3" xfId="35859" xr:uid="{423DD910-6916-4B82-AF8F-DD98E007627D}"/>
    <cellStyle name="Normal 4 2 2 2 2 3 4 2 3" xfId="17385" xr:uid="{27D24CC7-85FA-40E7-90B4-EC41F36EE95D}"/>
    <cellStyle name="Normal 4 2 2 2 2 3 4 2 3 2" xfId="42017" xr:uid="{9F865268-04A9-43BB-90D0-B3D3EF521E39}"/>
    <cellStyle name="Normal 4 2 2 2 2 3 4 2 4" xfId="29701" xr:uid="{60FB0CEC-713E-4E59-9259-0DDD31FE357C}"/>
    <cellStyle name="Normal 4 2 2 2 2 3 4 3" xfId="8148" xr:uid="{0C5162F7-253B-478C-9701-1353C8EABFF9}"/>
    <cellStyle name="Normal 4 2 2 2 2 3 4 3 2" xfId="20464" xr:uid="{98B327C3-3CF1-47EA-93EC-DC83A5C295F7}"/>
    <cellStyle name="Normal 4 2 2 2 2 3 4 3 2 2" xfId="45096" xr:uid="{A3E6BFD2-E93F-430E-A11B-EB500A099B09}"/>
    <cellStyle name="Normal 4 2 2 2 2 3 4 3 3" xfId="32780" xr:uid="{857E44B6-A466-49C6-B138-737848430603}"/>
    <cellStyle name="Normal 4 2 2 2 2 3 4 4" xfId="14306" xr:uid="{775B9320-8050-48EA-AD81-047666C5509B}"/>
    <cellStyle name="Normal 4 2 2 2 2 3 4 4 2" xfId="38938" xr:uid="{C5C715E3-44DD-4B93-937D-EC516406D67B}"/>
    <cellStyle name="Normal 4 2 2 2 2 3 4 5" xfId="26622" xr:uid="{8417ED4D-1900-4E3E-AFE5-69DC79F76F6F}"/>
    <cellStyle name="Normal 4 2 2 2 2 3 5" xfId="3533" xr:uid="{8669923F-F7FF-4FF2-93F0-E66154AE000A}"/>
    <cellStyle name="Normal 4 2 2 2 2 3 5 2" xfId="9691" xr:uid="{5208A263-50AD-4578-AF23-CF9BEB1E5708}"/>
    <cellStyle name="Normal 4 2 2 2 2 3 5 2 2" xfId="22007" xr:uid="{390BA542-FCF6-4714-9350-99A50AC93E06}"/>
    <cellStyle name="Normal 4 2 2 2 2 3 5 2 2 2" xfId="46639" xr:uid="{486BF501-7E57-49C4-B286-4054B47212F0}"/>
    <cellStyle name="Normal 4 2 2 2 2 3 5 2 3" xfId="34323" xr:uid="{AEA20694-8C4B-42D7-86B3-1A8BB681A0F3}"/>
    <cellStyle name="Normal 4 2 2 2 2 3 5 3" xfId="15849" xr:uid="{A2D0C9C9-8269-456D-A25D-26AF3C72AE3F}"/>
    <cellStyle name="Normal 4 2 2 2 2 3 5 3 2" xfId="40481" xr:uid="{18190225-6088-491C-B8B3-7A9D4CDA680D}"/>
    <cellStyle name="Normal 4 2 2 2 2 3 5 4" xfId="28165" xr:uid="{27B38DE1-98BE-49F9-A9AB-B09088F32388}"/>
    <cellStyle name="Normal 4 2 2 2 2 3 6" xfId="6612" xr:uid="{045CCF20-F711-4127-8641-FCBC373EFB68}"/>
    <cellStyle name="Normal 4 2 2 2 2 3 6 2" xfId="18928" xr:uid="{AA42ECB4-FE31-4266-AC8A-6E412B453A76}"/>
    <cellStyle name="Normal 4 2 2 2 2 3 6 2 2" xfId="43560" xr:uid="{DD07B958-617A-42BB-A441-732AAEDE7AA4}"/>
    <cellStyle name="Normal 4 2 2 2 2 3 6 3" xfId="31244" xr:uid="{D77E1CEC-9269-4417-8F02-A7B551043B1F}"/>
    <cellStyle name="Normal 4 2 2 2 2 3 7" xfId="12770" xr:uid="{0D84AA13-9E76-4FC5-A5AE-48D56334480A}"/>
    <cellStyle name="Normal 4 2 2 2 2 3 7 2" xfId="37402" xr:uid="{9BF01952-EA66-480A-8563-AC7654CE7EC7}"/>
    <cellStyle name="Normal 4 2 2 2 2 3 8" xfId="25086" xr:uid="{43F09E75-76FA-45AC-AE6A-8DDEE471F555}"/>
    <cellStyle name="Normal 4 2 2 2 2 4" xfId="636" xr:uid="{490DAB6A-5B8B-4734-95FF-4AE201EFC475}"/>
    <cellStyle name="Normal 4 2 2 2 2 4 2" xfId="1404" xr:uid="{97850D74-9DF7-45BC-AA4D-1CFC7A177ECB}"/>
    <cellStyle name="Normal 4 2 2 2 2 4 2 2" xfId="2950" xr:uid="{E2D6659D-2937-4E68-B1DA-31A5BF18F83B}"/>
    <cellStyle name="Normal 4 2 2 2 2 4 2 2 2" xfId="6029" xr:uid="{02DBBF4A-F453-4083-A8E5-D8DD900CB86F}"/>
    <cellStyle name="Normal 4 2 2 2 2 4 2 2 2 2" xfId="12187" xr:uid="{5F3E8F9A-307F-44D2-9E9F-06642CE6904B}"/>
    <cellStyle name="Normal 4 2 2 2 2 4 2 2 2 2 2" xfId="24503" xr:uid="{67377B49-1F1D-4690-9976-F9A53EFC8198}"/>
    <cellStyle name="Normal 4 2 2 2 2 4 2 2 2 2 2 2" xfId="49135" xr:uid="{2AE012F1-B167-480C-AFE5-9B7846701A90}"/>
    <cellStyle name="Normal 4 2 2 2 2 4 2 2 2 2 3" xfId="36819" xr:uid="{B0C96BA8-95EA-4975-B6B0-4F4BABB3FDB2}"/>
    <cellStyle name="Normal 4 2 2 2 2 4 2 2 2 3" xfId="18345" xr:uid="{DB697D61-2A27-44F1-BAB9-20FA52BCAA31}"/>
    <cellStyle name="Normal 4 2 2 2 2 4 2 2 2 3 2" xfId="42977" xr:uid="{7AC894B3-D8D3-45C8-AF3F-84A17C56723B}"/>
    <cellStyle name="Normal 4 2 2 2 2 4 2 2 2 4" xfId="30661" xr:uid="{5B14EC3D-C538-46AC-81D2-20DB54E0E80C}"/>
    <cellStyle name="Normal 4 2 2 2 2 4 2 2 3" xfId="9108" xr:uid="{FAC495E7-92E0-4F16-BEE9-E0C412619DF3}"/>
    <cellStyle name="Normal 4 2 2 2 2 4 2 2 3 2" xfId="21424" xr:uid="{BF0051BE-B112-4B07-A1FF-BC11F9A8462D}"/>
    <cellStyle name="Normal 4 2 2 2 2 4 2 2 3 2 2" xfId="46056" xr:uid="{64F1A346-C4E5-43FE-992D-C1E1A608E75E}"/>
    <cellStyle name="Normal 4 2 2 2 2 4 2 2 3 3" xfId="33740" xr:uid="{8515E4F4-98FD-40A3-BA32-D9752DDD88B3}"/>
    <cellStyle name="Normal 4 2 2 2 2 4 2 2 4" xfId="15266" xr:uid="{0837F39C-4ECF-4619-879A-85244B3445DD}"/>
    <cellStyle name="Normal 4 2 2 2 2 4 2 2 4 2" xfId="39898" xr:uid="{59CBE48C-33AD-4683-8D56-70460AC63816}"/>
    <cellStyle name="Normal 4 2 2 2 2 4 2 2 5" xfId="27582" xr:uid="{4A9D9C1F-713F-4DF0-9F07-272F217A7DDB}"/>
    <cellStyle name="Normal 4 2 2 2 2 4 2 3" xfId="4493" xr:uid="{B41B2465-D362-451C-AA93-FB57E2FFA51A}"/>
    <cellStyle name="Normal 4 2 2 2 2 4 2 3 2" xfId="10651" xr:uid="{5CB313C6-6396-4720-A02B-D90F9667EB7E}"/>
    <cellStyle name="Normal 4 2 2 2 2 4 2 3 2 2" xfId="22967" xr:uid="{686D6F80-340F-4CD6-BC1B-CA07980D6027}"/>
    <cellStyle name="Normal 4 2 2 2 2 4 2 3 2 2 2" xfId="47599" xr:uid="{20AE1677-0044-4167-B0F8-5AE1F70EAC89}"/>
    <cellStyle name="Normal 4 2 2 2 2 4 2 3 2 3" xfId="35283" xr:uid="{BF4CD657-0E82-4700-89A3-361ED00F37ED}"/>
    <cellStyle name="Normal 4 2 2 2 2 4 2 3 3" xfId="16809" xr:uid="{AC503B5B-472F-4F17-A14E-60F761DE2B51}"/>
    <cellStyle name="Normal 4 2 2 2 2 4 2 3 3 2" xfId="41441" xr:uid="{1B807333-7B6C-4727-B881-F70D969BEC6A}"/>
    <cellStyle name="Normal 4 2 2 2 2 4 2 3 4" xfId="29125" xr:uid="{3E075D3E-998A-4A57-A2EF-D26F3808D6FC}"/>
    <cellStyle name="Normal 4 2 2 2 2 4 2 4" xfId="7572" xr:uid="{5ACD9188-A7CB-49D2-B7EB-EEDADF700D49}"/>
    <cellStyle name="Normal 4 2 2 2 2 4 2 4 2" xfId="19888" xr:uid="{7F9BC875-DA00-4981-8EBB-EBE016063BB5}"/>
    <cellStyle name="Normal 4 2 2 2 2 4 2 4 2 2" xfId="44520" xr:uid="{8E5093D0-3007-4D03-B0A1-D179A2C9E106}"/>
    <cellStyle name="Normal 4 2 2 2 2 4 2 4 3" xfId="32204" xr:uid="{551704F5-0A74-4C10-B26B-B3489E0DD75B}"/>
    <cellStyle name="Normal 4 2 2 2 2 4 2 5" xfId="13730" xr:uid="{C42C4576-84A9-4872-97F5-008D53AF68E5}"/>
    <cellStyle name="Normal 4 2 2 2 2 4 2 5 2" xfId="38362" xr:uid="{C9F0E536-ADB1-49B6-9271-1470FF469DAB}"/>
    <cellStyle name="Normal 4 2 2 2 2 4 2 6" xfId="26046" xr:uid="{DB2F5F0A-ACCB-41D9-BFFF-5509E9E43971}"/>
    <cellStyle name="Normal 4 2 2 2 2 4 3" xfId="2182" xr:uid="{51486840-7D37-4436-BF2A-C3917A1A022F}"/>
    <cellStyle name="Normal 4 2 2 2 2 4 3 2" xfId="5261" xr:uid="{7B72AB31-6915-469F-B4E5-882ADC3B118A}"/>
    <cellStyle name="Normal 4 2 2 2 2 4 3 2 2" xfId="11419" xr:uid="{4C851E62-8BDC-4ED0-9045-8492F2CF61F9}"/>
    <cellStyle name="Normal 4 2 2 2 2 4 3 2 2 2" xfId="23735" xr:uid="{59F90B41-A15E-49BE-83EE-3E0028F6EB59}"/>
    <cellStyle name="Normal 4 2 2 2 2 4 3 2 2 2 2" xfId="48367" xr:uid="{55B3BCCE-AE10-46BB-9842-95BF1F11FFA1}"/>
    <cellStyle name="Normal 4 2 2 2 2 4 3 2 2 3" xfId="36051" xr:uid="{88C5B5B2-76CB-46C3-B2E5-B9A946255B98}"/>
    <cellStyle name="Normal 4 2 2 2 2 4 3 2 3" xfId="17577" xr:uid="{4C9FD74E-0667-4170-B5F2-AED4A65C6B85}"/>
    <cellStyle name="Normal 4 2 2 2 2 4 3 2 3 2" xfId="42209" xr:uid="{DD91A76F-6028-4301-853E-5C990931D791}"/>
    <cellStyle name="Normal 4 2 2 2 2 4 3 2 4" xfId="29893" xr:uid="{B869C520-9466-45FA-82E6-4725F2BC0ED0}"/>
    <cellStyle name="Normal 4 2 2 2 2 4 3 3" xfId="8340" xr:uid="{DCCE8DBA-F438-44C8-80FB-4E574DD046B3}"/>
    <cellStyle name="Normal 4 2 2 2 2 4 3 3 2" xfId="20656" xr:uid="{5459563A-AC56-411A-9278-34B9D7BD1524}"/>
    <cellStyle name="Normal 4 2 2 2 2 4 3 3 2 2" xfId="45288" xr:uid="{B2F37C78-B6E0-4F30-9558-F7009685BE2E}"/>
    <cellStyle name="Normal 4 2 2 2 2 4 3 3 3" xfId="32972" xr:uid="{DA5F63AC-01F9-404D-95DC-758E80DA15C3}"/>
    <cellStyle name="Normal 4 2 2 2 2 4 3 4" xfId="14498" xr:uid="{E1122340-D980-4E5E-A6D4-BF9D3A919EE8}"/>
    <cellStyle name="Normal 4 2 2 2 2 4 3 4 2" xfId="39130" xr:uid="{F430A5A3-51B7-409E-9A9D-409811DEA86A}"/>
    <cellStyle name="Normal 4 2 2 2 2 4 3 5" xfId="26814" xr:uid="{ADA39427-3788-4408-9963-3F54A2936851}"/>
    <cellStyle name="Normal 4 2 2 2 2 4 4" xfId="3725" xr:uid="{2B77FC03-1EB3-40E8-BEB2-63ECCD3464AB}"/>
    <cellStyle name="Normal 4 2 2 2 2 4 4 2" xfId="9883" xr:uid="{A6C3DA12-7B8E-44E3-A888-13D71557E7E0}"/>
    <cellStyle name="Normal 4 2 2 2 2 4 4 2 2" xfId="22199" xr:uid="{F2793BD4-BA11-497A-BD6D-EDAD4163972B}"/>
    <cellStyle name="Normal 4 2 2 2 2 4 4 2 2 2" xfId="46831" xr:uid="{2BFD2325-1583-4523-ACB4-7544A8A64021}"/>
    <cellStyle name="Normal 4 2 2 2 2 4 4 2 3" xfId="34515" xr:uid="{E52879BC-7E22-403F-AD97-531920B748D8}"/>
    <cellStyle name="Normal 4 2 2 2 2 4 4 3" xfId="16041" xr:uid="{20E1D3F4-5C7A-4654-825F-2024CAAD6910}"/>
    <cellStyle name="Normal 4 2 2 2 2 4 4 3 2" xfId="40673" xr:uid="{85A825C5-D29D-492D-929D-484E1576E279}"/>
    <cellStyle name="Normal 4 2 2 2 2 4 4 4" xfId="28357" xr:uid="{B4E53070-CFC3-4268-92E0-CB92D8965EE8}"/>
    <cellStyle name="Normal 4 2 2 2 2 4 5" xfId="6804" xr:uid="{8BD84B18-A029-4621-A774-187686D63666}"/>
    <cellStyle name="Normal 4 2 2 2 2 4 5 2" xfId="19120" xr:uid="{0130EFC7-74E5-4784-8C54-8EDE6DB3D65F}"/>
    <cellStyle name="Normal 4 2 2 2 2 4 5 2 2" xfId="43752" xr:uid="{DC8ACAC7-49A6-42D2-9629-CBE821E5F31A}"/>
    <cellStyle name="Normal 4 2 2 2 2 4 5 3" xfId="31436" xr:uid="{82E86276-D06C-4321-A8E2-17949B74F287}"/>
    <cellStyle name="Normal 4 2 2 2 2 4 6" xfId="12962" xr:uid="{9E229FBA-F10B-4A63-B675-2115252ED07D}"/>
    <cellStyle name="Normal 4 2 2 2 2 4 6 2" xfId="37594" xr:uid="{9B2BDA6C-60DA-4B86-B5C8-4CBDAA01DBB8}"/>
    <cellStyle name="Normal 4 2 2 2 2 4 7" xfId="25278" xr:uid="{F0578BE9-4AF8-4E4D-80DD-ED0BA9D375EC}"/>
    <cellStyle name="Normal 4 2 2 2 2 5" xfId="1020" xr:uid="{FEBAFA43-BE60-4C7A-BEF0-5DAFBD617E4B}"/>
    <cellStyle name="Normal 4 2 2 2 2 5 2" xfId="2566" xr:uid="{8AB11F6F-3718-4919-A9E5-AEB18D26C9BA}"/>
    <cellStyle name="Normal 4 2 2 2 2 5 2 2" xfId="5645" xr:uid="{F562E983-E185-46C7-8A92-87A371AB14E0}"/>
    <cellStyle name="Normal 4 2 2 2 2 5 2 2 2" xfId="11803" xr:uid="{A6F1A171-1759-4DBA-803A-200112B1D8C6}"/>
    <cellStyle name="Normal 4 2 2 2 2 5 2 2 2 2" xfId="24119" xr:uid="{90E70280-0010-4C3D-BFDB-3C0551E62325}"/>
    <cellStyle name="Normal 4 2 2 2 2 5 2 2 2 2 2" xfId="48751" xr:uid="{D46DA199-1CC8-4EDD-B9AE-BAEC5F7A5EB2}"/>
    <cellStyle name="Normal 4 2 2 2 2 5 2 2 2 3" xfId="36435" xr:uid="{F6967755-ADE3-4CF3-9315-CAF1E9E4C288}"/>
    <cellStyle name="Normal 4 2 2 2 2 5 2 2 3" xfId="17961" xr:uid="{B22EF9D4-AD4F-4105-8564-D38A16AF2497}"/>
    <cellStyle name="Normal 4 2 2 2 2 5 2 2 3 2" xfId="42593" xr:uid="{7743AA14-29E0-4495-905F-22823E8E6953}"/>
    <cellStyle name="Normal 4 2 2 2 2 5 2 2 4" xfId="30277" xr:uid="{F40C01F9-4F1B-4356-AA32-2646339FFA8D}"/>
    <cellStyle name="Normal 4 2 2 2 2 5 2 3" xfId="8724" xr:uid="{7184A620-9429-4E21-BD5F-2C6B3082539F}"/>
    <cellStyle name="Normal 4 2 2 2 2 5 2 3 2" xfId="21040" xr:uid="{F7591D8F-C33C-4C5F-8AE3-91A2EF5DB846}"/>
    <cellStyle name="Normal 4 2 2 2 2 5 2 3 2 2" xfId="45672" xr:uid="{E084A780-8929-4759-ADB3-68D92D6B6EE0}"/>
    <cellStyle name="Normal 4 2 2 2 2 5 2 3 3" xfId="33356" xr:uid="{CD1AEDFF-4114-437C-8E61-F75C80997D00}"/>
    <cellStyle name="Normal 4 2 2 2 2 5 2 4" xfId="14882" xr:uid="{8CE0A074-A5FA-47C3-BF72-39E340C19287}"/>
    <cellStyle name="Normal 4 2 2 2 2 5 2 4 2" xfId="39514" xr:uid="{F70401E1-F295-4CF1-8952-ADD36E84BDCF}"/>
    <cellStyle name="Normal 4 2 2 2 2 5 2 5" xfId="27198" xr:uid="{84502DFB-113F-4BD3-BC8A-1A2D948117E5}"/>
    <cellStyle name="Normal 4 2 2 2 2 5 3" xfId="4109" xr:uid="{50AB4CF7-9A53-4825-80EA-159621134C31}"/>
    <cellStyle name="Normal 4 2 2 2 2 5 3 2" xfId="10267" xr:uid="{E5AD61F3-40CE-473C-9215-39FFD4BA339B}"/>
    <cellStyle name="Normal 4 2 2 2 2 5 3 2 2" xfId="22583" xr:uid="{91AFA2E5-BB26-4E25-909F-90AF5B70AC26}"/>
    <cellStyle name="Normal 4 2 2 2 2 5 3 2 2 2" xfId="47215" xr:uid="{6D25E6CC-EB62-4F20-A41F-CC5CA74DE2D3}"/>
    <cellStyle name="Normal 4 2 2 2 2 5 3 2 3" xfId="34899" xr:uid="{C955B141-FA4B-4DC8-A76E-DB367FE862F1}"/>
    <cellStyle name="Normal 4 2 2 2 2 5 3 3" xfId="16425" xr:uid="{F7FFCE8F-E784-4FD6-94CF-70AFCE13D5C0}"/>
    <cellStyle name="Normal 4 2 2 2 2 5 3 3 2" xfId="41057" xr:uid="{7A47C54E-D7A7-473C-91CA-1D7ED38CEEC3}"/>
    <cellStyle name="Normal 4 2 2 2 2 5 3 4" xfId="28741" xr:uid="{236DB71A-8852-4E23-B00A-DB75FFB10607}"/>
    <cellStyle name="Normal 4 2 2 2 2 5 4" xfId="7188" xr:uid="{583103EB-46F1-44A6-A313-F77609E8EF51}"/>
    <cellStyle name="Normal 4 2 2 2 2 5 4 2" xfId="19504" xr:uid="{41C4B64C-35D7-4858-BBFC-B3E7A6D23CF4}"/>
    <cellStyle name="Normal 4 2 2 2 2 5 4 2 2" xfId="44136" xr:uid="{6D4FBBEA-408A-4C41-832A-DB81651274DC}"/>
    <cellStyle name="Normal 4 2 2 2 2 5 4 3" xfId="31820" xr:uid="{7BD3BB2D-BEFB-4BA5-B038-C7FCFCDDA310}"/>
    <cellStyle name="Normal 4 2 2 2 2 5 5" xfId="13346" xr:uid="{5DDCF3CD-B574-4DFF-8486-26DBFB27DC2F}"/>
    <cellStyle name="Normal 4 2 2 2 2 5 5 2" xfId="37978" xr:uid="{B697083E-3BDA-4C8D-AC35-BA6F7299927B}"/>
    <cellStyle name="Normal 4 2 2 2 2 5 6" xfId="25662" xr:uid="{0237BAA8-74A6-43DE-AB9D-ACC034B402FF}"/>
    <cellStyle name="Normal 4 2 2 2 2 6" xfId="1798" xr:uid="{71F1C57D-BBC8-44E2-9665-06B17B9FC89F}"/>
    <cellStyle name="Normal 4 2 2 2 2 6 2" xfId="4877" xr:uid="{00831535-D27C-4E83-B54B-DDC08EA5E10E}"/>
    <cellStyle name="Normal 4 2 2 2 2 6 2 2" xfId="11035" xr:uid="{3CC821FF-393E-4736-9B85-A4855C92F820}"/>
    <cellStyle name="Normal 4 2 2 2 2 6 2 2 2" xfId="23351" xr:uid="{95471E2F-AA09-4B8C-802B-146B8A40CC75}"/>
    <cellStyle name="Normal 4 2 2 2 2 6 2 2 2 2" xfId="47983" xr:uid="{17FEECFB-E617-4080-AD44-BF590C2FC9EA}"/>
    <cellStyle name="Normal 4 2 2 2 2 6 2 2 3" xfId="35667" xr:uid="{254BD76A-70BA-4B44-A9B0-5C81DE028362}"/>
    <cellStyle name="Normal 4 2 2 2 2 6 2 3" xfId="17193" xr:uid="{E0CFD49B-556F-42F2-9A7D-29A53BFEF96F}"/>
    <cellStyle name="Normal 4 2 2 2 2 6 2 3 2" xfId="41825" xr:uid="{AE0DC6D5-7CD4-49EF-9AA3-3C5BFB72BE7D}"/>
    <cellStyle name="Normal 4 2 2 2 2 6 2 4" xfId="29509" xr:uid="{80A7F36C-C78E-4C03-8182-3301E1939D58}"/>
    <cellStyle name="Normal 4 2 2 2 2 6 3" xfId="7956" xr:uid="{79E9A6CC-8BB1-466C-9A96-B0D232FB6BB4}"/>
    <cellStyle name="Normal 4 2 2 2 2 6 3 2" xfId="20272" xr:uid="{CE78CBAE-5240-486C-98C9-238CCC960902}"/>
    <cellStyle name="Normal 4 2 2 2 2 6 3 2 2" xfId="44904" xr:uid="{AA1056EB-68F0-4414-A7B3-3AE409880AB9}"/>
    <cellStyle name="Normal 4 2 2 2 2 6 3 3" xfId="32588" xr:uid="{63F837CA-6674-4410-BC58-FCDCAD035E99}"/>
    <cellStyle name="Normal 4 2 2 2 2 6 4" xfId="14114" xr:uid="{9839932B-AB2E-4778-904A-B5C394ADED09}"/>
    <cellStyle name="Normal 4 2 2 2 2 6 4 2" xfId="38746" xr:uid="{38D93ED0-69F7-4139-BFEE-4B5367C57202}"/>
    <cellStyle name="Normal 4 2 2 2 2 6 5" xfId="26430" xr:uid="{373AD07A-C9C6-40A3-9D2F-F5E83DCF5215}"/>
    <cellStyle name="Normal 4 2 2 2 2 7" xfId="3341" xr:uid="{D56A4F5E-3C77-462F-A8C4-83D126C921B3}"/>
    <cellStyle name="Normal 4 2 2 2 2 7 2" xfId="9499" xr:uid="{A267AEEA-C404-4751-A9B8-CB1CE540B531}"/>
    <cellStyle name="Normal 4 2 2 2 2 7 2 2" xfId="21815" xr:uid="{71C77D0D-5F65-41FB-BB85-14775FAF48CA}"/>
    <cellStyle name="Normal 4 2 2 2 2 7 2 2 2" xfId="46447" xr:uid="{A8C30BCA-A736-4B94-A2C9-CE6BFA835EA5}"/>
    <cellStyle name="Normal 4 2 2 2 2 7 2 3" xfId="34131" xr:uid="{D4971DA5-D0C4-4258-99EE-80CA349BB465}"/>
    <cellStyle name="Normal 4 2 2 2 2 7 3" xfId="15657" xr:uid="{C336E91B-9297-4AFA-A582-252EFE34598C}"/>
    <cellStyle name="Normal 4 2 2 2 2 7 3 2" xfId="40289" xr:uid="{C41B0CA8-6794-4517-8F17-0535A9ADA629}"/>
    <cellStyle name="Normal 4 2 2 2 2 7 4" xfId="27973" xr:uid="{8455A87E-47DA-49AC-8B0B-52F14E404C35}"/>
    <cellStyle name="Normal 4 2 2 2 2 8" xfId="6420" xr:uid="{D0091280-F90B-47FB-859F-4EDF6D6317D8}"/>
    <cellStyle name="Normal 4 2 2 2 2 8 2" xfId="18736" xr:uid="{56FC553A-A7E1-408D-A7CF-0220020263B7}"/>
    <cellStyle name="Normal 4 2 2 2 2 8 2 2" xfId="43368" xr:uid="{CCD10B54-A1CB-44B3-80D8-EF75B84FBEA1}"/>
    <cellStyle name="Normal 4 2 2 2 2 8 3" xfId="31052" xr:uid="{1C3D4695-041B-4426-884F-EA71888B5286}"/>
    <cellStyle name="Normal 4 2 2 2 2 9" xfId="12578" xr:uid="{0C71EF42-E3B6-444F-80CA-AE9590448D51}"/>
    <cellStyle name="Normal 4 2 2 2 2 9 2" xfId="37210" xr:uid="{3DF17549-A267-474B-90D9-CF8D3848F141}"/>
    <cellStyle name="Normal 4 2 2 2 3" xfId="300" xr:uid="{DBFC7AC5-21D1-475B-9D78-D368E258B8B7}"/>
    <cellStyle name="Normal 4 2 2 2 3 2" xfId="492" xr:uid="{49A2E5EF-2609-4E21-9CAA-4D588BF53509}"/>
    <cellStyle name="Normal 4 2 2 2 3 2 2" xfId="876" xr:uid="{4D6581DE-DC49-43BB-88DD-C249AC1DEBE9}"/>
    <cellStyle name="Normal 4 2 2 2 3 2 2 2" xfId="1644" xr:uid="{3DA993CA-98A5-4074-A9F5-C1F0B2F1938C}"/>
    <cellStyle name="Normal 4 2 2 2 3 2 2 2 2" xfId="3190" xr:uid="{B42A236B-0A1E-4FEF-89DE-AD377F95CEF8}"/>
    <cellStyle name="Normal 4 2 2 2 3 2 2 2 2 2" xfId="6269" xr:uid="{F9A24EB8-7BDE-4682-8A9F-E09FD68355A7}"/>
    <cellStyle name="Normal 4 2 2 2 3 2 2 2 2 2 2" xfId="12427" xr:uid="{CD01F895-51A7-46DB-92A2-F7ED5C646E86}"/>
    <cellStyle name="Normal 4 2 2 2 3 2 2 2 2 2 2 2" xfId="24743" xr:uid="{B423E66B-1B27-4D45-ACAC-A4B732288775}"/>
    <cellStyle name="Normal 4 2 2 2 3 2 2 2 2 2 2 2 2" xfId="49375" xr:uid="{24E69C44-8FFE-4246-AC17-C23E45297CBC}"/>
    <cellStyle name="Normal 4 2 2 2 3 2 2 2 2 2 2 3" xfId="37059" xr:uid="{8C831EA6-53CF-4C0C-A78A-63DCF3017226}"/>
    <cellStyle name="Normal 4 2 2 2 3 2 2 2 2 2 3" xfId="18585" xr:uid="{53BC1339-EE08-4102-B3BB-A667926A2DAD}"/>
    <cellStyle name="Normal 4 2 2 2 3 2 2 2 2 2 3 2" xfId="43217" xr:uid="{39499E35-C7A9-4B2E-904A-62E631CD15B8}"/>
    <cellStyle name="Normal 4 2 2 2 3 2 2 2 2 2 4" xfId="30901" xr:uid="{079C914F-D9A5-4254-98B1-26EB82C1DFD4}"/>
    <cellStyle name="Normal 4 2 2 2 3 2 2 2 2 3" xfId="9348" xr:uid="{D83735D1-52C4-4019-B940-465BEF230E9A}"/>
    <cellStyle name="Normal 4 2 2 2 3 2 2 2 2 3 2" xfId="21664" xr:uid="{0CB67D74-D059-464E-87DB-F0F081B1EA0A}"/>
    <cellStyle name="Normal 4 2 2 2 3 2 2 2 2 3 2 2" xfId="46296" xr:uid="{EEB9DC04-4921-4CDA-89CF-CABF03C47807}"/>
    <cellStyle name="Normal 4 2 2 2 3 2 2 2 2 3 3" xfId="33980" xr:uid="{A7D43FD0-6717-4079-A4BC-DBFC0D20B62E}"/>
    <cellStyle name="Normal 4 2 2 2 3 2 2 2 2 4" xfId="15506" xr:uid="{70B2F412-20C0-4699-8191-117C462A901C}"/>
    <cellStyle name="Normal 4 2 2 2 3 2 2 2 2 4 2" xfId="40138" xr:uid="{59264C5D-EEFA-43C0-9A54-D76411C8D1B0}"/>
    <cellStyle name="Normal 4 2 2 2 3 2 2 2 2 5" xfId="27822" xr:uid="{C46FA5EA-55CE-4930-93B2-1BD864E2A3E8}"/>
    <cellStyle name="Normal 4 2 2 2 3 2 2 2 3" xfId="4733" xr:uid="{09C5F5E7-FBE6-4A2C-BD05-F143EE63C80C}"/>
    <cellStyle name="Normal 4 2 2 2 3 2 2 2 3 2" xfId="10891" xr:uid="{94D7E8D3-68D6-46AE-AA30-575927415955}"/>
    <cellStyle name="Normal 4 2 2 2 3 2 2 2 3 2 2" xfId="23207" xr:uid="{E68D67FB-5B62-42E1-9BB1-7B3650E438C5}"/>
    <cellStyle name="Normal 4 2 2 2 3 2 2 2 3 2 2 2" xfId="47839" xr:uid="{361BF959-E86F-44CB-B557-AA0D453FDAD6}"/>
    <cellStyle name="Normal 4 2 2 2 3 2 2 2 3 2 3" xfId="35523" xr:uid="{B2F21C26-EE2F-4D3E-9EB4-DD72A5CFC63F}"/>
    <cellStyle name="Normal 4 2 2 2 3 2 2 2 3 3" xfId="17049" xr:uid="{0087A6DD-5A53-4202-B6CF-D21CF496A14A}"/>
    <cellStyle name="Normal 4 2 2 2 3 2 2 2 3 3 2" xfId="41681" xr:uid="{23770545-DB2C-42C7-BB8E-395032DF3767}"/>
    <cellStyle name="Normal 4 2 2 2 3 2 2 2 3 4" xfId="29365" xr:uid="{B8831C1F-65BA-41B1-8B5E-01B69117A76A}"/>
    <cellStyle name="Normal 4 2 2 2 3 2 2 2 4" xfId="7812" xr:uid="{259135EB-30C6-49B4-9D84-C4A1D11B1805}"/>
    <cellStyle name="Normal 4 2 2 2 3 2 2 2 4 2" xfId="20128" xr:uid="{5FD0FC6F-B219-43E5-B897-56A4BD92DC22}"/>
    <cellStyle name="Normal 4 2 2 2 3 2 2 2 4 2 2" xfId="44760" xr:uid="{78A6A2B7-E701-4DCD-B829-4805750BF9BE}"/>
    <cellStyle name="Normal 4 2 2 2 3 2 2 2 4 3" xfId="32444" xr:uid="{A5A4AEFA-71FF-4605-B6C3-2C3BD6737FDE}"/>
    <cellStyle name="Normal 4 2 2 2 3 2 2 2 5" xfId="13970" xr:uid="{5896EFCF-A912-4FE5-BD0B-419B0F3785C8}"/>
    <cellStyle name="Normal 4 2 2 2 3 2 2 2 5 2" xfId="38602" xr:uid="{8A82490B-E127-48CD-B805-676D1284CEE3}"/>
    <cellStyle name="Normal 4 2 2 2 3 2 2 2 6" xfId="26286" xr:uid="{D37E6C1B-E597-4CD6-A9FD-7404DFF31478}"/>
    <cellStyle name="Normal 4 2 2 2 3 2 2 3" xfId="2422" xr:uid="{DA1C289E-275A-4FE1-95B9-8BAA68CFFE61}"/>
    <cellStyle name="Normal 4 2 2 2 3 2 2 3 2" xfId="5501" xr:uid="{C75F4A8F-E038-4105-B602-62A8DAD16785}"/>
    <cellStyle name="Normal 4 2 2 2 3 2 2 3 2 2" xfId="11659" xr:uid="{ECB90ABC-F2F4-441F-8F66-0B4AB61CC28D}"/>
    <cellStyle name="Normal 4 2 2 2 3 2 2 3 2 2 2" xfId="23975" xr:uid="{0A048051-1D3E-41DF-B728-3BFCFDCCD6F8}"/>
    <cellStyle name="Normal 4 2 2 2 3 2 2 3 2 2 2 2" xfId="48607" xr:uid="{20136351-ED30-4931-8C4C-449AF6EC748F}"/>
    <cellStyle name="Normal 4 2 2 2 3 2 2 3 2 2 3" xfId="36291" xr:uid="{674CDC73-EB78-4D34-95D1-A011D62D4FF3}"/>
    <cellStyle name="Normal 4 2 2 2 3 2 2 3 2 3" xfId="17817" xr:uid="{77ADF850-A14E-46C8-8029-2EB93BF6B8FF}"/>
    <cellStyle name="Normal 4 2 2 2 3 2 2 3 2 3 2" xfId="42449" xr:uid="{7C532CBC-4F16-4E8B-A108-C3B24CED31D1}"/>
    <cellStyle name="Normal 4 2 2 2 3 2 2 3 2 4" xfId="30133" xr:uid="{E054BCC1-D267-4FA5-9F31-05754A89516D}"/>
    <cellStyle name="Normal 4 2 2 2 3 2 2 3 3" xfId="8580" xr:uid="{274D9E4C-3020-4CC4-A45D-3BDDC711DD66}"/>
    <cellStyle name="Normal 4 2 2 2 3 2 2 3 3 2" xfId="20896" xr:uid="{512D7A5D-745F-48EB-AEBD-EC657C23A1F2}"/>
    <cellStyle name="Normal 4 2 2 2 3 2 2 3 3 2 2" xfId="45528" xr:uid="{2C513A3B-44A7-4966-957C-76C8BD9E121F}"/>
    <cellStyle name="Normal 4 2 2 2 3 2 2 3 3 3" xfId="33212" xr:uid="{E82D6832-DCB9-4A97-BFA4-640F970EC92B}"/>
    <cellStyle name="Normal 4 2 2 2 3 2 2 3 4" xfId="14738" xr:uid="{26281533-94EA-44B0-9AB6-177285BB0F87}"/>
    <cellStyle name="Normal 4 2 2 2 3 2 2 3 4 2" xfId="39370" xr:uid="{4C7ED0E5-DB85-4C45-B3CA-044529A6E79A}"/>
    <cellStyle name="Normal 4 2 2 2 3 2 2 3 5" xfId="27054" xr:uid="{EEC0562F-0AB9-4D63-83BE-70E03FA66DCA}"/>
    <cellStyle name="Normal 4 2 2 2 3 2 2 4" xfId="3965" xr:uid="{A72B8291-A0EB-45EB-A157-BDD1A7A2CABC}"/>
    <cellStyle name="Normal 4 2 2 2 3 2 2 4 2" xfId="10123" xr:uid="{69FCC4B8-B97F-41F8-9398-20C016236217}"/>
    <cellStyle name="Normal 4 2 2 2 3 2 2 4 2 2" xfId="22439" xr:uid="{1AD179C4-EC07-461B-A1E5-4A35E496A74F}"/>
    <cellStyle name="Normal 4 2 2 2 3 2 2 4 2 2 2" xfId="47071" xr:uid="{F1A088DF-9520-4C18-8603-32A0C2AA7E39}"/>
    <cellStyle name="Normal 4 2 2 2 3 2 2 4 2 3" xfId="34755" xr:uid="{A8C00E31-471C-4A5F-8B87-D33BD8CDAAC8}"/>
    <cellStyle name="Normal 4 2 2 2 3 2 2 4 3" xfId="16281" xr:uid="{66839C24-A2FD-4FD0-90C2-EDF989AB41E5}"/>
    <cellStyle name="Normal 4 2 2 2 3 2 2 4 3 2" xfId="40913" xr:uid="{C4933293-6010-4EED-AB1C-CCF220690C26}"/>
    <cellStyle name="Normal 4 2 2 2 3 2 2 4 4" xfId="28597" xr:uid="{8BD096BF-EE22-4F0E-805A-45E13113B470}"/>
    <cellStyle name="Normal 4 2 2 2 3 2 2 5" xfId="7044" xr:uid="{01DA9576-467C-43E0-B128-6334EAD6C456}"/>
    <cellStyle name="Normal 4 2 2 2 3 2 2 5 2" xfId="19360" xr:uid="{0C09AC9B-7476-47AD-9EC9-9AE81A6775E7}"/>
    <cellStyle name="Normal 4 2 2 2 3 2 2 5 2 2" xfId="43992" xr:uid="{03FCC3E1-7946-432E-8CDD-CEA9E28C9424}"/>
    <cellStyle name="Normal 4 2 2 2 3 2 2 5 3" xfId="31676" xr:uid="{511EBEB7-C47F-4A0D-B5DE-8314494EB528}"/>
    <cellStyle name="Normal 4 2 2 2 3 2 2 6" xfId="13202" xr:uid="{A96E8477-CC97-437E-AE56-FDAF542182B7}"/>
    <cellStyle name="Normal 4 2 2 2 3 2 2 6 2" xfId="37834" xr:uid="{C048C258-06D5-4616-8746-C04DC0AF523E}"/>
    <cellStyle name="Normal 4 2 2 2 3 2 2 7" xfId="25518" xr:uid="{4B89B2E5-971E-4F57-91DE-5A3A085EF1CC}"/>
    <cellStyle name="Normal 4 2 2 2 3 2 3" xfId="1260" xr:uid="{5742E2C0-4E55-4863-AE3E-9C832FCA346A}"/>
    <cellStyle name="Normal 4 2 2 2 3 2 3 2" xfId="2806" xr:uid="{1FD61992-95AD-4A68-AA8D-F5779B0B138A}"/>
    <cellStyle name="Normal 4 2 2 2 3 2 3 2 2" xfId="5885" xr:uid="{3D8B0CA9-833F-42F1-A757-B192333659E6}"/>
    <cellStyle name="Normal 4 2 2 2 3 2 3 2 2 2" xfId="12043" xr:uid="{7D0EB9D0-06FB-4830-940C-FF2808E4D78B}"/>
    <cellStyle name="Normal 4 2 2 2 3 2 3 2 2 2 2" xfId="24359" xr:uid="{57235FB4-BF01-481D-9837-2ABD40F5A2BA}"/>
    <cellStyle name="Normal 4 2 2 2 3 2 3 2 2 2 2 2" xfId="48991" xr:uid="{ADB9FB25-664F-4A42-96DF-9906D540B730}"/>
    <cellStyle name="Normal 4 2 2 2 3 2 3 2 2 2 3" xfId="36675" xr:uid="{9CE3F614-7049-4E58-A191-801DFF5A3425}"/>
    <cellStyle name="Normal 4 2 2 2 3 2 3 2 2 3" xfId="18201" xr:uid="{A1C4DFA3-F9E0-4E25-B4FC-28DBCDF65C4F}"/>
    <cellStyle name="Normal 4 2 2 2 3 2 3 2 2 3 2" xfId="42833" xr:uid="{6C01F16B-86CE-42D5-8BFF-787B02BEF805}"/>
    <cellStyle name="Normal 4 2 2 2 3 2 3 2 2 4" xfId="30517" xr:uid="{3DE12FB1-FEFB-4BC3-85E9-4502DBABF230}"/>
    <cellStyle name="Normal 4 2 2 2 3 2 3 2 3" xfId="8964" xr:uid="{8347C649-87B2-4BB2-9673-8FA5C51ECC44}"/>
    <cellStyle name="Normal 4 2 2 2 3 2 3 2 3 2" xfId="21280" xr:uid="{70E655AC-022F-45FE-9AEF-D0B41CB84C9E}"/>
    <cellStyle name="Normal 4 2 2 2 3 2 3 2 3 2 2" xfId="45912" xr:uid="{7765C8F3-6EF9-4077-99BC-EAD981175391}"/>
    <cellStyle name="Normal 4 2 2 2 3 2 3 2 3 3" xfId="33596" xr:uid="{A719A6A2-FEB8-4CA4-8AA4-7A9CF4D9D184}"/>
    <cellStyle name="Normal 4 2 2 2 3 2 3 2 4" xfId="15122" xr:uid="{60D4FE0F-D83B-4456-AD29-48DE2090A840}"/>
    <cellStyle name="Normal 4 2 2 2 3 2 3 2 4 2" xfId="39754" xr:uid="{C22ECE49-8A91-4D13-9C5C-E72AFF2B9B5D}"/>
    <cellStyle name="Normal 4 2 2 2 3 2 3 2 5" xfId="27438" xr:uid="{CB15E0E0-FBA6-4BB5-A3A8-C2602D7F4DD0}"/>
    <cellStyle name="Normal 4 2 2 2 3 2 3 3" xfId="4349" xr:uid="{455AD99B-310E-4DC8-9653-2196B2776EC4}"/>
    <cellStyle name="Normal 4 2 2 2 3 2 3 3 2" xfId="10507" xr:uid="{599D990C-709F-4EA5-8107-C0C1CCD1C21B}"/>
    <cellStyle name="Normal 4 2 2 2 3 2 3 3 2 2" xfId="22823" xr:uid="{863D8CAF-CE2F-4E46-A6F3-37CB418D094C}"/>
    <cellStyle name="Normal 4 2 2 2 3 2 3 3 2 2 2" xfId="47455" xr:uid="{9B5669E6-4665-4A46-BB54-3135AF578BDA}"/>
    <cellStyle name="Normal 4 2 2 2 3 2 3 3 2 3" xfId="35139" xr:uid="{4F2E3D20-5CF5-4FBF-9154-F1789F46FB6B}"/>
    <cellStyle name="Normal 4 2 2 2 3 2 3 3 3" xfId="16665" xr:uid="{F40E76FB-6C71-4077-AA8F-D0828E7B6D3E}"/>
    <cellStyle name="Normal 4 2 2 2 3 2 3 3 3 2" xfId="41297" xr:uid="{CB958A0D-4DFA-422D-85BB-B674C2D16657}"/>
    <cellStyle name="Normal 4 2 2 2 3 2 3 3 4" xfId="28981" xr:uid="{6A3ADDC7-F63C-4D53-A800-03AC0DCF02C5}"/>
    <cellStyle name="Normal 4 2 2 2 3 2 3 4" xfId="7428" xr:uid="{7373A818-092E-4BAF-89E6-F349EA0CF3D7}"/>
    <cellStyle name="Normal 4 2 2 2 3 2 3 4 2" xfId="19744" xr:uid="{847C1E7A-098F-4418-AC62-C083DB858870}"/>
    <cellStyle name="Normal 4 2 2 2 3 2 3 4 2 2" xfId="44376" xr:uid="{C592AAF2-05FB-4DED-996E-58484BB2A29B}"/>
    <cellStyle name="Normal 4 2 2 2 3 2 3 4 3" xfId="32060" xr:uid="{EA0329D2-908C-44D5-BF6B-96CEFED496C0}"/>
    <cellStyle name="Normal 4 2 2 2 3 2 3 5" xfId="13586" xr:uid="{48F016AB-63B6-47CD-895E-047ECF4384B9}"/>
    <cellStyle name="Normal 4 2 2 2 3 2 3 5 2" xfId="38218" xr:uid="{2324C9F0-9790-4CE2-BA30-D7FC3EF15FED}"/>
    <cellStyle name="Normal 4 2 2 2 3 2 3 6" xfId="25902" xr:uid="{D24F849A-8FC0-4241-9CA7-1F2C0DFCEB37}"/>
    <cellStyle name="Normal 4 2 2 2 3 2 4" xfId="2038" xr:uid="{5A02E82E-1BFE-4495-8F83-6B447E10003A}"/>
    <cellStyle name="Normal 4 2 2 2 3 2 4 2" xfId="5117" xr:uid="{CD0683CA-A96F-40F9-AF19-A5C610ADE1F1}"/>
    <cellStyle name="Normal 4 2 2 2 3 2 4 2 2" xfId="11275" xr:uid="{1C70F831-F0D6-4C0B-8C5D-66A02B189874}"/>
    <cellStyle name="Normal 4 2 2 2 3 2 4 2 2 2" xfId="23591" xr:uid="{6B79FE5E-3B71-4D68-A9F4-AE1A4F2B2CC0}"/>
    <cellStyle name="Normal 4 2 2 2 3 2 4 2 2 2 2" xfId="48223" xr:uid="{072A4DE8-C5E9-4804-BBB3-727861192D1D}"/>
    <cellStyle name="Normal 4 2 2 2 3 2 4 2 2 3" xfId="35907" xr:uid="{41C91D82-BED8-47BF-AC1E-F595AED5EB9F}"/>
    <cellStyle name="Normal 4 2 2 2 3 2 4 2 3" xfId="17433" xr:uid="{0A06BFAA-1910-48DA-8BE6-A3F12E4AE3D3}"/>
    <cellStyle name="Normal 4 2 2 2 3 2 4 2 3 2" xfId="42065" xr:uid="{707C8B77-ACB2-4149-8AAC-BCFE0C9CFDD9}"/>
    <cellStyle name="Normal 4 2 2 2 3 2 4 2 4" xfId="29749" xr:uid="{3191DCA7-16B4-4E2A-9CA0-A33802A98BC5}"/>
    <cellStyle name="Normal 4 2 2 2 3 2 4 3" xfId="8196" xr:uid="{24A64A17-513E-41D9-8ECD-8F1EB8695A50}"/>
    <cellStyle name="Normal 4 2 2 2 3 2 4 3 2" xfId="20512" xr:uid="{08FFB9EC-7E70-45E8-8839-5860AF9970DE}"/>
    <cellStyle name="Normal 4 2 2 2 3 2 4 3 2 2" xfId="45144" xr:uid="{9F234F2D-E4C7-49EF-A978-D1656DD9F1CB}"/>
    <cellStyle name="Normal 4 2 2 2 3 2 4 3 3" xfId="32828" xr:uid="{7E458C16-00C1-41CA-B264-9287DC29E9D5}"/>
    <cellStyle name="Normal 4 2 2 2 3 2 4 4" xfId="14354" xr:uid="{48998D5C-3717-40DB-A2E5-4E0A09BBD6FD}"/>
    <cellStyle name="Normal 4 2 2 2 3 2 4 4 2" xfId="38986" xr:uid="{2C840E6B-3600-425D-9152-44108E7F3DF4}"/>
    <cellStyle name="Normal 4 2 2 2 3 2 4 5" xfId="26670" xr:uid="{D0472EA8-0286-4474-B81C-C1C1F0A9B073}"/>
    <cellStyle name="Normal 4 2 2 2 3 2 5" xfId="3581" xr:uid="{0B026346-2513-4CF5-8D51-99104F5B797A}"/>
    <cellStyle name="Normal 4 2 2 2 3 2 5 2" xfId="9739" xr:uid="{A5FDD8D8-1BE0-434C-A05D-2F05B7EA4B69}"/>
    <cellStyle name="Normal 4 2 2 2 3 2 5 2 2" xfId="22055" xr:uid="{147623A2-7E88-4D2A-8C8B-0F0CF717FA38}"/>
    <cellStyle name="Normal 4 2 2 2 3 2 5 2 2 2" xfId="46687" xr:uid="{97E61FD5-48F3-4BDE-8621-D7695ED67070}"/>
    <cellStyle name="Normal 4 2 2 2 3 2 5 2 3" xfId="34371" xr:uid="{C070312F-D55A-4CBA-A8DF-AE18CA170563}"/>
    <cellStyle name="Normal 4 2 2 2 3 2 5 3" xfId="15897" xr:uid="{E38FAD3E-96A3-409E-B218-BB9048321CD5}"/>
    <cellStyle name="Normal 4 2 2 2 3 2 5 3 2" xfId="40529" xr:uid="{0C7D4C4F-D7C2-4325-AAAF-02D3BCA21A8E}"/>
    <cellStyle name="Normal 4 2 2 2 3 2 5 4" xfId="28213" xr:uid="{6C872E04-20FF-4406-A962-D2683100DC57}"/>
    <cellStyle name="Normal 4 2 2 2 3 2 6" xfId="6660" xr:uid="{9C155832-44E6-46C7-A7E9-06C9570E5315}"/>
    <cellStyle name="Normal 4 2 2 2 3 2 6 2" xfId="18976" xr:uid="{5CA0111E-3626-4FC8-89C0-B9F65584D981}"/>
    <cellStyle name="Normal 4 2 2 2 3 2 6 2 2" xfId="43608" xr:uid="{78991DB2-6FFB-4E1F-ACE8-700354B8DC86}"/>
    <cellStyle name="Normal 4 2 2 2 3 2 6 3" xfId="31292" xr:uid="{AE65CF3E-0D52-44A6-AF45-2BE00F40719A}"/>
    <cellStyle name="Normal 4 2 2 2 3 2 7" xfId="12818" xr:uid="{6FEC4E6F-E75E-41D9-B4CA-BD91C03477B2}"/>
    <cellStyle name="Normal 4 2 2 2 3 2 7 2" xfId="37450" xr:uid="{650A3AAC-2DCD-43E3-975F-92C4CFDF0624}"/>
    <cellStyle name="Normal 4 2 2 2 3 2 8" xfId="25134" xr:uid="{EB6108AD-D293-449C-B2D3-00C305E80B8A}"/>
    <cellStyle name="Normal 4 2 2 2 3 3" xfId="684" xr:uid="{C06253D7-C122-41DC-8A5B-6C1FCF54B4E1}"/>
    <cellStyle name="Normal 4 2 2 2 3 3 2" xfId="1452" xr:uid="{1BB05E55-FA93-48F3-B8A5-58310E1A2F1C}"/>
    <cellStyle name="Normal 4 2 2 2 3 3 2 2" xfId="2998" xr:uid="{6F55B4C9-C9F7-4C45-B3FC-4D74772BDEB7}"/>
    <cellStyle name="Normal 4 2 2 2 3 3 2 2 2" xfId="6077" xr:uid="{F70EFC0B-0BE5-4381-BF4A-B70DEF9AA57B}"/>
    <cellStyle name="Normal 4 2 2 2 3 3 2 2 2 2" xfId="12235" xr:uid="{2AB8B89A-8F5C-4DF2-BB3D-72DF7543C897}"/>
    <cellStyle name="Normal 4 2 2 2 3 3 2 2 2 2 2" xfId="24551" xr:uid="{93597371-71CD-4B7E-B00F-D5A341934B87}"/>
    <cellStyle name="Normal 4 2 2 2 3 3 2 2 2 2 2 2" xfId="49183" xr:uid="{50A21530-A4D3-40AD-A989-6A6CDE56515F}"/>
    <cellStyle name="Normal 4 2 2 2 3 3 2 2 2 2 3" xfId="36867" xr:uid="{69F6B920-9C28-459C-96AB-45F011279664}"/>
    <cellStyle name="Normal 4 2 2 2 3 3 2 2 2 3" xfId="18393" xr:uid="{754F9EB5-2340-4574-A564-2EC97411287E}"/>
    <cellStyle name="Normal 4 2 2 2 3 3 2 2 2 3 2" xfId="43025" xr:uid="{3FC98A88-C6B5-4B31-A177-40114194C117}"/>
    <cellStyle name="Normal 4 2 2 2 3 3 2 2 2 4" xfId="30709" xr:uid="{9668B677-A610-4954-A82B-19CCBBD6A021}"/>
    <cellStyle name="Normal 4 2 2 2 3 3 2 2 3" xfId="9156" xr:uid="{8DCD1620-9644-48DF-9C3F-35BC5579C1E6}"/>
    <cellStyle name="Normal 4 2 2 2 3 3 2 2 3 2" xfId="21472" xr:uid="{F7927A05-88FB-4636-A0C6-25F04C56B82A}"/>
    <cellStyle name="Normal 4 2 2 2 3 3 2 2 3 2 2" xfId="46104" xr:uid="{01534E24-B3D2-467F-BA49-BAAC2163AA47}"/>
    <cellStyle name="Normal 4 2 2 2 3 3 2 2 3 3" xfId="33788" xr:uid="{2D4DF616-DD28-4E7E-9D8C-779446FB0277}"/>
    <cellStyle name="Normal 4 2 2 2 3 3 2 2 4" xfId="15314" xr:uid="{D634EBEC-C35A-409D-A077-10BD62C7AF48}"/>
    <cellStyle name="Normal 4 2 2 2 3 3 2 2 4 2" xfId="39946" xr:uid="{27AD97EE-662D-43FE-8000-A69D9AF75C0C}"/>
    <cellStyle name="Normal 4 2 2 2 3 3 2 2 5" xfId="27630" xr:uid="{81F8FACB-1881-4A68-9F85-35465DA9BA8E}"/>
    <cellStyle name="Normal 4 2 2 2 3 3 2 3" xfId="4541" xr:uid="{E97EDE0C-7F43-4197-BB3A-4760E9A95D88}"/>
    <cellStyle name="Normal 4 2 2 2 3 3 2 3 2" xfId="10699" xr:uid="{0EF6A0DF-DDA2-40A9-82B9-315E59968DE6}"/>
    <cellStyle name="Normal 4 2 2 2 3 3 2 3 2 2" xfId="23015" xr:uid="{07F64291-33BC-40DB-A45C-43C0BC65840C}"/>
    <cellStyle name="Normal 4 2 2 2 3 3 2 3 2 2 2" xfId="47647" xr:uid="{A945F3F7-DC79-495D-A4A6-85F2005076D5}"/>
    <cellStyle name="Normal 4 2 2 2 3 3 2 3 2 3" xfId="35331" xr:uid="{B7C45F4D-4B1D-44F0-B9AA-CC097BCD8AF6}"/>
    <cellStyle name="Normal 4 2 2 2 3 3 2 3 3" xfId="16857" xr:uid="{3A335411-1054-4036-8097-C0EFE2E48E10}"/>
    <cellStyle name="Normal 4 2 2 2 3 3 2 3 3 2" xfId="41489" xr:uid="{D159AC8D-A5BE-44BB-BB48-40416A400F6E}"/>
    <cellStyle name="Normal 4 2 2 2 3 3 2 3 4" xfId="29173" xr:uid="{32AEF40E-6D34-4BB7-9965-E099C92329AD}"/>
    <cellStyle name="Normal 4 2 2 2 3 3 2 4" xfId="7620" xr:uid="{76D81785-7440-418D-B738-39CF24EB4A0B}"/>
    <cellStyle name="Normal 4 2 2 2 3 3 2 4 2" xfId="19936" xr:uid="{27EC40B7-03E5-4185-BAC9-DC90B3CBAA05}"/>
    <cellStyle name="Normal 4 2 2 2 3 3 2 4 2 2" xfId="44568" xr:uid="{D5BEED10-0840-4E92-9CC0-880997D5862D}"/>
    <cellStyle name="Normal 4 2 2 2 3 3 2 4 3" xfId="32252" xr:uid="{B3EE28DD-CB43-451C-AC74-3071F23A0771}"/>
    <cellStyle name="Normal 4 2 2 2 3 3 2 5" xfId="13778" xr:uid="{90934A77-D801-424C-B49D-63ABB293A22B}"/>
    <cellStyle name="Normal 4 2 2 2 3 3 2 5 2" xfId="38410" xr:uid="{7DC7A0DB-198C-4F65-AF51-25BD3468F1AF}"/>
    <cellStyle name="Normal 4 2 2 2 3 3 2 6" xfId="26094" xr:uid="{4953DE2C-65D1-4E98-990B-87254E811B51}"/>
    <cellStyle name="Normal 4 2 2 2 3 3 3" xfId="2230" xr:uid="{8246C4BF-BAEC-415E-B00A-CF70C8484DC0}"/>
    <cellStyle name="Normal 4 2 2 2 3 3 3 2" xfId="5309" xr:uid="{88C63EC7-2686-421C-9836-9BECB0F007C6}"/>
    <cellStyle name="Normal 4 2 2 2 3 3 3 2 2" xfId="11467" xr:uid="{581B00FA-3E19-44D3-A5A7-C3C26C73575C}"/>
    <cellStyle name="Normal 4 2 2 2 3 3 3 2 2 2" xfId="23783" xr:uid="{FC77BA00-B290-4AFC-85FF-FAF572D86262}"/>
    <cellStyle name="Normal 4 2 2 2 3 3 3 2 2 2 2" xfId="48415" xr:uid="{17742AA3-7675-4D95-AB55-74AE4878B4DF}"/>
    <cellStyle name="Normal 4 2 2 2 3 3 3 2 2 3" xfId="36099" xr:uid="{8538C049-AE10-4F2E-B093-AC47E9742333}"/>
    <cellStyle name="Normal 4 2 2 2 3 3 3 2 3" xfId="17625" xr:uid="{9AFA68E1-5A78-48F2-984B-0740E088C1D1}"/>
    <cellStyle name="Normal 4 2 2 2 3 3 3 2 3 2" xfId="42257" xr:uid="{64D7C134-1CC2-4928-B244-23F38543F9C5}"/>
    <cellStyle name="Normal 4 2 2 2 3 3 3 2 4" xfId="29941" xr:uid="{E862537F-465E-4AFE-81F4-6FC7C58BAEBA}"/>
    <cellStyle name="Normal 4 2 2 2 3 3 3 3" xfId="8388" xr:uid="{18924A6C-A664-4837-BA3F-1C352ACF956E}"/>
    <cellStyle name="Normal 4 2 2 2 3 3 3 3 2" xfId="20704" xr:uid="{0D066624-100B-46A2-90F7-CB6DFAC0E0CD}"/>
    <cellStyle name="Normal 4 2 2 2 3 3 3 3 2 2" xfId="45336" xr:uid="{E63D33CF-073B-49C8-85B7-5A06ADA2279C}"/>
    <cellStyle name="Normal 4 2 2 2 3 3 3 3 3" xfId="33020" xr:uid="{81B2FADF-EF4B-40CF-8538-D0EACD99FC7F}"/>
    <cellStyle name="Normal 4 2 2 2 3 3 3 4" xfId="14546" xr:uid="{70143D37-F793-426C-9DDE-4F4B4D22D738}"/>
    <cellStyle name="Normal 4 2 2 2 3 3 3 4 2" xfId="39178" xr:uid="{21380E79-AB99-4CEA-B3D0-20217640E7CC}"/>
    <cellStyle name="Normal 4 2 2 2 3 3 3 5" xfId="26862" xr:uid="{6532D26E-C02F-4119-8038-A9904A1281C9}"/>
    <cellStyle name="Normal 4 2 2 2 3 3 4" xfId="3773" xr:uid="{3511ECE3-963C-435C-9CC6-8CF2DFEB4024}"/>
    <cellStyle name="Normal 4 2 2 2 3 3 4 2" xfId="9931" xr:uid="{DAD2710B-0B6D-48EC-AFE2-E62B991DC596}"/>
    <cellStyle name="Normal 4 2 2 2 3 3 4 2 2" xfId="22247" xr:uid="{2065EB8A-FF1E-4ACA-8FF6-0D9D89A938B4}"/>
    <cellStyle name="Normal 4 2 2 2 3 3 4 2 2 2" xfId="46879" xr:uid="{926DF38B-7BF4-48A0-9DC6-9B23B2452CC6}"/>
    <cellStyle name="Normal 4 2 2 2 3 3 4 2 3" xfId="34563" xr:uid="{7238A81F-BC95-4FF4-A658-67F1D424BC1B}"/>
    <cellStyle name="Normal 4 2 2 2 3 3 4 3" xfId="16089" xr:uid="{5D01C0B9-F9F1-4070-99E0-4990782B8C1D}"/>
    <cellStyle name="Normal 4 2 2 2 3 3 4 3 2" xfId="40721" xr:uid="{1DE21383-B823-4ACF-9810-74D018C33189}"/>
    <cellStyle name="Normal 4 2 2 2 3 3 4 4" xfId="28405" xr:uid="{3351C4F8-0E5F-406E-B1D2-019EA2BD1B32}"/>
    <cellStyle name="Normal 4 2 2 2 3 3 5" xfId="6852" xr:uid="{CEBD2AC3-F14E-412D-B155-DDF6FF5C1F58}"/>
    <cellStyle name="Normal 4 2 2 2 3 3 5 2" xfId="19168" xr:uid="{DA9B72B1-A60C-41FA-BB55-C85CACE6BC10}"/>
    <cellStyle name="Normal 4 2 2 2 3 3 5 2 2" xfId="43800" xr:uid="{34C5426F-9D5E-4C4F-BF5D-35BE6E9A23A3}"/>
    <cellStyle name="Normal 4 2 2 2 3 3 5 3" xfId="31484" xr:uid="{555A07C6-0854-4FAE-898A-8F9F31D686D2}"/>
    <cellStyle name="Normal 4 2 2 2 3 3 6" xfId="13010" xr:uid="{90D921F4-02B1-4460-94C9-9D0F044DD6D5}"/>
    <cellStyle name="Normal 4 2 2 2 3 3 6 2" xfId="37642" xr:uid="{9E953044-6050-48E4-9CB8-AB257B0CF598}"/>
    <cellStyle name="Normal 4 2 2 2 3 3 7" xfId="25326" xr:uid="{D178644D-EBFB-4E19-8462-DAF017979EB0}"/>
    <cellStyle name="Normal 4 2 2 2 3 4" xfId="1068" xr:uid="{36E60207-C4CD-448A-9A4F-134D098C9672}"/>
    <cellStyle name="Normal 4 2 2 2 3 4 2" xfId="2614" xr:uid="{CE842902-8F5E-4D1D-8C4E-DC9CFFD1122A}"/>
    <cellStyle name="Normal 4 2 2 2 3 4 2 2" xfId="5693" xr:uid="{491AEA83-0A82-44CB-BA59-683EE2F307B2}"/>
    <cellStyle name="Normal 4 2 2 2 3 4 2 2 2" xfId="11851" xr:uid="{21BCF3AB-81E1-4C6F-8392-B02D4FB637DE}"/>
    <cellStyle name="Normal 4 2 2 2 3 4 2 2 2 2" xfId="24167" xr:uid="{27080313-CC57-40A6-B0BE-8BF1ECE572BD}"/>
    <cellStyle name="Normal 4 2 2 2 3 4 2 2 2 2 2" xfId="48799" xr:uid="{0632EC41-858F-4352-A07F-EDF4818CA96E}"/>
    <cellStyle name="Normal 4 2 2 2 3 4 2 2 2 3" xfId="36483" xr:uid="{783964B0-68E0-4C8C-8F66-E196D9613C27}"/>
    <cellStyle name="Normal 4 2 2 2 3 4 2 2 3" xfId="18009" xr:uid="{A590C94B-1BB8-4D50-B619-DDB59599C4A8}"/>
    <cellStyle name="Normal 4 2 2 2 3 4 2 2 3 2" xfId="42641" xr:uid="{2B34927E-E138-44EE-9A3A-9067CE4980B4}"/>
    <cellStyle name="Normal 4 2 2 2 3 4 2 2 4" xfId="30325" xr:uid="{F29123B8-7934-4F0B-B363-512360613E0E}"/>
    <cellStyle name="Normal 4 2 2 2 3 4 2 3" xfId="8772" xr:uid="{A869944B-651F-4C38-91C5-2516A2E85388}"/>
    <cellStyle name="Normal 4 2 2 2 3 4 2 3 2" xfId="21088" xr:uid="{ADD82C74-8D00-4653-A8C3-A7982FB91885}"/>
    <cellStyle name="Normal 4 2 2 2 3 4 2 3 2 2" xfId="45720" xr:uid="{1D20145D-08DE-4C14-AFA1-68DF0897A03B}"/>
    <cellStyle name="Normal 4 2 2 2 3 4 2 3 3" xfId="33404" xr:uid="{74E7B76A-273A-420F-BAA9-8DEF815FE017}"/>
    <cellStyle name="Normal 4 2 2 2 3 4 2 4" xfId="14930" xr:uid="{B96D049A-EDE3-4F1F-A3A8-BF17218511E4}"/>
    <cellStyle name="Normal 4 2 2 2 3 4 2 4 2" xfId="39562" xr:uid="{56F3DC55-82EF-4160-ACBF-C19A4EB6E692}"/>
    <cellStyle name="Normal 4 2 2 2 3 4 2 5" xfId="27246" xr:uid="{F8A4F2BC-BFFA-4CFB-B0DB-804D14C12211}"/>
    <cellStyle name="Normal 4 2 2 2 3 4 3" xfId="4157" xr:uid="{43307EEB-C616-4098-96F1-179F1F4BFF4D}"/>
    <cellStyle name="Normal 4 2 2 2 3 4 3 2" xfId="10315" xr:uid="{9ECB0BB4-E2A9-485B-B375-DFA013B1F561}"/>
    <cellStyle name="Normal 4 2 2 2 3 4 3 2 2" xfId="22631" xr:uid="{2FDB02D1-0460-4B09-B30C-39A0EFB98AAF}"/>
    <cellStyle name="Normal 4 2 2 2 3 4 3 2 2 2" xfId="47263" xr:uid="{7BF0F7D4-015B-436A-AFFB-5A45F089C242}"/>
    <cellStyle name="Normal 4 2 2 2 3 4 3 2 3" xfId="34947" xr:uid="{81838186-D4F9-420E-A733-41DF74A6997E}"/>
    <cellStyle name="Normal 4 2 2 2 3 4 3 3" xfId="16473" xr:uid="{6433CD2E-7F41-432E-8F40-308C3A83A5CE}"/>
    <cellStyle name="Normal 4 2 2 2 3 4 3 3 2" xfId="41105" xr:uid="{F3308540-BA29-4603-950A-C7F9EABF0742}"/>
    <cellStyle name="Normal 4 2 2 2 3 4 3 4" xfId="28789" xr:uid="{568CCC41-5D0F-4867-887D-F74260E1D14B}"/>
    <cellStyle name="Normal 4 2 2 2 3 4 4" xfId="7236" xr:uid="{A6BE9872-26F1-437A-A24C-A23C8BCACA5B}"/>
    <cellStyle name="Normal 4 2 2 2 3 4 4 2" xfId="19552" xr:uid="{7F1EAC44-9FD9-45EA-8DE5-B2B9046B4E04}"/>
    <cellStyle name="Normal 4 2 2 2 3 4 4 2 2" xfId="44184" xr:uid="{50F9DAC2-BE0F-4406-9E67-2549E9D09BC4}"/>
    <cellStyle name="Normal 4 2 2 2 3 4 4 3" xfId="31868" xr:uid="{442F2B2F-AB52-464D-86D0-9E170A87F974}"/>
    <cellStyle name="Normal 4 2 2 2 3 4 5" xfId="13394" xr:uid="{FE100AB7-7D6E-4F10-8F36-91FCE7DEF26B}"/>
    <cellStyle name="Normal 4 2 2 2 3 4 5 2" xfId="38026" xr:uid="{DAE70D31-7E10-4CA0-9E07-7ACC5EDF2A48}"/>
    <cellStyle name="Normal 4 2 2 2 3 4 6" xfId="25710" xr:uid="{7256A4DC-A155-4E02-92ED-BE2607A1DFC9}"/>
    <cellStyle name="Normal 4 2 2 2 3 5" xfId="1846" xr:uid="{508E94B5-8BA9-4D3A-9529-D54EB4657A43}"/>
    <cellStyle name="Normal 4 2 2 2 3 5 2" xfId="4925" xr:uid="{A551845C-CD7D-4864-8E3F-F77AB1A79A2F}"/>
    <cellStyle name="Normal 4 2 2 2 3 5 2 2" xfId="11083" xr:uid="{4DC6E8C1-EFAF-4794-A51A-49B011C50992}"/>
    <cellStyle name="Normal 4 2 2 2 3 5 2 2 2" xfId="23399" xr:uid="{BA29A729-74F6-4FF6-95F4-BD980812C857}"/>
    <cellStyle name="Normal 4 2 2 2 3 5 2 2 2 2" xfId="48031" xr:uid="{0B6A916E-230F-49BF-93D1-0A815EB1A15D}"/>
    <cellStyle name="Normal 4 2 2 2 3 5 2 2 3" xfId="35715" xr:uid="{59FE52FE-6F53-4DE1-812C-5AFE957B68A3}"/>
    <cellStyle name="Normal 4 2 2 2 3 5 2 3" xfId="17241" xr:uid="{EA77868B-60F8-4B65-B80D-11BC8A5E3438}"/>
    <cellStyle name="Normal 4 2 2 2 3 5 2 3 2" xfId="41873" xr:uid="{9CD5D8FE-294E-4BDB-8478-CC0F2A42D0D4}"/>
    <cellStyle name="Normal 4 2 2 2 3 5 2 4" xfId="29557" xr:uid="{BCDB493D-AA35-4DD2-9635-3EE76CECD7C9}"/>
    <cellStyle name="Normal 4 2 2 2 3 5 3" xfId="8004" xr:uid="{496F2871-9064-44C3-B952-E651358900E9}"/>
    <cellStyle name="Normal 4 2 2 2 3 5 3 2" xfId="20320" xr:uid="{9F25D23C-3C23-43F6-9659-CAF2929D5EB5}"/>
    <cellStyle name="Normal 4 2 2 2 3 5 3 2 2" xfId="44952" xr:uid="{B97C1FBC-4253-4145-9AF2-235B02270DFB}"/>
    <cellStyle name="Normal 4 2 2 2 3 5 3 3" xfId="32636" xr:uid="{614F3EF0-5E4E-4557-9705-1D7B18C7D254}"/>
    <cellStyle name="Normal 4 2 2 2 3 5 4" xfId="14162" xr:uid="{23F6109D-0F88-4491-A1D2-8B9271FA4742}"/>
    <cellStyle name="Normal 4 2 2 2 3 5 4 2" xfId="38794" xr:uid="{1957036B-89FF-463B-9043-8313117DD9C8}"/>
    <cellStyle name="Normal 4 2 2 2 3 5 5" xfId="26478" xr:uid="{88E90BD7-2FC9-485D-95A2-2DD185D87512}"/>
    <cellStyle name="Normal 4 2 2 2 3 6" xfId="3389" xr:uid="{E07FEF08-F77E-4A3B-BFD0-2853DBB4B360}"/>
    <cellStyle name="Normal 4 2 2 2 3 6 2" xfId="9547" xr:uid="{095D563C-7926-4E6F-8F7F-A9D3C2455BF7}"/>
    <cellStyle name="Normal 4 2 2 2 3 6 2 2" xfId="21863" xr:uid="{BB9B8020-F40D-4D2E-AFB8-BF90460E2368}"/>
    <cellStyle name="Normal 4 2 2 2 3 6 2 2 2" xfId="46495" xr:uid="{EE0D9790-8936-4ED1-8805-62CED2323319}"/>
    <cellStyle name="Normal 4 2 2 2 3 6 2 3" xfId="34179" xr:uid="{015EB075-A72E-4D84-B0E0-8B1AA4913F1B}"/>
    <cellStyle name="Normal 4 2 2 2 3 6 3" xfId="15705" xr:uid="{2C446CB5-596A-4595-ACEE-D980F7C26AEF}"/>
    <cellStyle name="Normal 4 2 2 2 3 6 3 2" xfId="40337" xr:uid="{C8F2B6FD-EE24-4A17-9771-330FEA312A69}"/>
    <cellStyle name="Normal 4 2 2 2 3 6 4" xfId="28021" xr:uid="{5B017CDE-8236-4422-BE81-1A7E18D03DA3}"/>
    <cellStyle name="Normal 4 2 2 2 3 7" xfId="6468" xr:uid="{35A5AF06-51D9-4E8F-B61A-04245B21F937}"/>
    <cellStyle name="Normal 4 2 2 2 3 7 2" xfId="18784" xr:uid="{014C9CE3-9349-47F9-9484-58384C97148A}"/>
    <cellStyle name="Normal 4 2 2 2 3 7 2 2" xfId="43416" xr:uid="{522EABB0-ED96-40CF-89FC-AD318F391342}"/>
    <cellStyle name="Normal 4 2 2 2 3 7 3" xfId="31100" xr:uid="{8615FF82-4874-42F3-BF69-BFA12A9500FA}"/>
    <cellStyle name="Normal 4 2 2 2 3 8" xfId="12626" xr:uid="{4BEF46B6-A268-4569-9B43-586350FD5F38}"/>
    <cellStyle name="Normal 4 2 2 2 3 8 2" xfId="37258" xr:uid="{DD0D790C-E60D-4059-B28B-94D504A82A78}"/>
    <cellStyle name="Normal 4 2 2 2 3 9" xfId="24942" xr:uid="{8112C05B-47E8-4224-B635-B34931CC6268}"/>
    <cellStyle name="Normal 4 2 2 2 4" xfId="396" xr:uid="{0A68A613-5344-481E-9101-6C30FEF03C42}"/>
    <cellStyle name="Normal 4 2 2 2 4 2" xfId="780" xr:uid="{57D5BC0E-AB32-4CEE-B432-998945322E7A}"/>
    <cellStyle name="Normal 4 2 2 2 4 2 2" xfId="1548" xr:uid="{3612D9CF-0E2B-4795-B0FA-15031010EE12}"/>
    <cellStyle name="Normal 4 2 2 2 4 2 2 2" xfId="3094" xr:uid="{B3B36A4C-19CE-439E-A63A-D6E4EBEEE755}"/>
    <cellStyle name="Normal 4 2 2 2 4 2 2 2 2" xfId="6173" xr:uid="{D96D21C0-E1EA-4961-84E5-F4E95E6B3BB7}"/>
    <cellStyle name="Normal 4 2 2 2 4 2 2 2 2 2" xfId="12331" xr:uid="{46D7EBAE-C8A3-4243-AF5A-4D8608642084}"/>
    <cellStyle name="Normal 4 2 2 2 4 2 2 2 2 2 2" xfId="24647" xr:uid="{F1A7E2E5-837B-449C-8BE5-BB3BF33FE9E9}"/>
    <cellStyle name="Normal 4 2 2 2 4 2 2 2 2 2 2 2" xfId="49279" xr:uid="{9BFF2278-97A6-48C3-8099-E23A0F9FA692}"/>
    <cellStyle name="Normal 4 2 2 2 4 2 2 2 2 2 3" xfId="36963" xr:uid="{051369D7-513A-40E0-9E17-0C8CADB705C1}"/>
    <cellStyle name="Normal 4 2 2 2 4 2 2 2 2 3" xfId="18489" xr:uid="{5748AD15-831D-42CD-8DAF-E116E84A5B0E}"/>
    <cellStyle name="Normal 4 2 2 2 4 2 2 2 2 3 2" xfId="43121" xr:uid="{3AB492D7-14FA-458B-9783-49A359920AA4}"/>
    <cellStyle name="Normal 4 2 2 2 4 2 2 2 2 4" xfId="30805" xr:uid="{E1A5BC28-0814-421C-956C-B097A40D9F69}"/>
    <cellStyle name="Normal 4 2 2 2 4 2 2 2 3" xfId="9252" xr:uid="{62B80A06-2999-4B97-8A92-F8F7193CDE70}"/>
    <cellStyle name="Normal 4 2 2 2 4 2 2 2 3 2" xfId="21568" xr:uid="{745BA6F9-17D6-4D07-9991-CED677AFA284}"/>
    <cellStyle name="Normal 4 2 2 2 4 2 2 2 3 2 2" xfId="46200" xr:uid="{A4BB5A4D-AEA5-4557-9A53-835D54D2E601}"/>
    <cellStyle name="Normal 4 2 2 2 4 2 2 2 3 3" xfId="33884" xr:uid="{5C18A6C9-78E5-4C9A-A49A-20BA803BEF5C}"/>
    <cellStyle name="Normal 4 2 2 2 4 2 2 2 4" xfId="15410" xr:uid="{B6D6C015-4336-4AB0-B532-6120402BD91C}"/>
    <cellStyle name="Normal 4 2 2 2 4 2 2 2 4 2" xfId="40042" xr:uid="{5625B404-8AED-42F3-A0AB-CFCBA11D8C46}"/>
    <cellStyle name="Normal 4 2 2 2 4 2 2 2 5" xfId="27726" xr:uid="{62562F4A-A798-4C5E-AD9A-7F12A67951DF}"/>
    <cellStyle name="Normal 4 2 2 2 4 2 2 3" xfId="4637" xr:uid="{0465BCAE-FD5B-4E8D-9ADC-527F3CD73CB4}"/>
    <cellStyle name="Normal 4 2 2 2 4 2 2 3 2" xfId="10795" xr:uid="{7702EA2C-C641-41E5-A428-3F48D67B18A4}"/>
    <cellStyle name="Normal 4 2 2 2 4 2 2 3 2 2" xfId="23111" xr:uid="{E224EB29-4D20-4A51-A219-CF04370D12F8}"/>
    <cellStyle name="Normal 4 2 2 2 4 2 2 3 2 2 2" xfId="47743" xr:uid="{B5E0DA8C-D468-407C-9167-CC86C56692A8}"/>
    <cellStyle name="Normal 4 2 2 2 4 2 2 3 2 3" xfId="35427" xr:uid="{6830BDC7-151D-447A-9200-13FE3B09BE1D}"/>
    <cellStyle name="Normal 4 2 2 2 4 2 2 3 3" xfId="16953" xr:uid="{A0C2CAF9-A995-45A9-84B3-700D487B5206}"/>
    <cellStyle name="Normal 4 2 2 2 4 2 2 3 3 2" xfId="41585" xr:uid="{8EE0ED70-7761-451D-9186-BE967C8AC602}"/>
    <cellStyle name="Normal 4 2 2 2 4 2 2 3 4" xfId="29269" xr:uid="{9272FBB4-5A62-48E9-ACB3-6EDD9A87D835}"/>
    <cellStyle name="Normal 4 2 2 2 4 2 2 4" xfId="7716" xr:uid="{8AE82D39-7A41-472E-8265-16DAF3FCE51A}"/>
    <cellStyle name="Normal 4 2 2 2 4 2 2 4 2" xfId="20032" xr:uid="{F28BF7DB-F876-4E0C-B68C-F24CDFE2D9D5}"/>
    <cellStyle name="Normal 4 2 2 2 4 2 2 4 2 2" xfId="44664" xr:uid="{7782AD2B-D71B-4290-AF36-8FC9225F0AF8}"/>
    <cellStyle name="Normal 4 2 2 2 4 2 2 4 3" xfId="32348" xr:uid="{A452B8EB-6C3A-46CF-854C-C0C81066583F}"/>
    <cellStyle name="Normal 4 2 2 2 4 2 2 5" xfId="13874" xr:uid="{8D8D565E-77E1-4188-9863-4CCAFC29E85E}"/>
    <cellStyle name="Normal 4 2 2 2 4 2 2 5 2" xfId="38506" xr:uid="{766551EC-1690-4A27-9CED-3562CD4F212C}"/>
    <cellStyle name="Normal 4 2 2 2 4 2 2 6" xfId="26190" xr:uid="{267EE9FF-6BBC-4C89-91D7-6C246BD4B8E1}"/>
    <cellStyle name="Normal 4 2 2 2 4 2 3" xfId="2326" xr:uid="{07B01296-9172-4FD7-9B5D-E158E1F4CDCB}"/>
    <cellStyle name="Normal 4 2 2 2 4 2 3 2" xfId="5405" xr:uid="{E0513FBA-5875-45DB-9E08-A6E118C3E9C6}"/>
    <cellStyle name="Normal 4 2 2 2 4 2 3 2 2" xfId="11563" xr:uid="{9FE02198-EDA0-4C97-BEFD-EF4DC23A8CFF}"/>
    <cellStyle name="Normal 4 2 2 2 4 2 3 2 2 2" xfId="23879" xr:uid="{351B7415-BD5F-4054-BD9E-1ACA6047A485}"/>
    <cellStyle name="Normal 4 2 2 2 4 2 3 2 2 2 2" xfId="48511" xr:uid="{98AD8DB8-7E75-4283-9F41-6A4E50E0B080}"/>
    <cellStyle name="Normal 4 2 2 2 4 2 3 2 2 3" xfId="36195" xr:uid="{AF35AFC8-67CE-4CB2-9BEE-4F8DAA743A55}"/>
    <cellStyle name="Normal 4 2 2 2 4 2 3 2 3" xfId="17721" xr:uid="{9D33B98E-80DF-4F9B-88A7-97A2EE042B1D}"/>
    <cellStyle name="Normal 4 2 2 2 4 2 3 2 3 2" xfId="42353" xr:uid="{BB5FBD60-EB1E-4DD3-8475-50273935EDF9}"/>
    <cellStyle name="Normal 4 2 2 2 4 2 3 2 4" xfId="30037" xr:uid="{4432F621-7437-4B59-8205-E775DD997360}"/>
    <cellStyle name="Normal 4 2 2 2 4 2 3 3" xfId="8484" xr:uid="{62F3195C-00C7-4C81-A951-FD3E77708A57}"/>
    <cellStyle name="Normal 4 2 2 2 4 2 3 3 2" xfId="20800" xr:uid="{CCDF66D2-9BE8-4A31-8F86-A948DDD78F5A}"/>
    <cellStyle name="Normal 4 2 2 2 4 2 3 3 2 2" xfId="45432" xr:uid="{A990E957-3255-4034-89DA-5B3FA1B46A1C}"/>
    <cellStyle name="Normal 4 2 2 2 4 2 3 3 3" xfId="33116" xr:uid="{5E3563C9-B061-42E0-BE69-384A761B9C93}"/>
    <cellStyle name="Normal 4 2 2 2 4 2 3 4" xfId="14642" xr:uid="{C1663B4D-41E7-464D-9D93-AAB7F525C4F2}"/>
    <cellStyle name="Normal 4 2 2 2 4 2 3 4 2" xfId="39274" xr:uid="{75258251-9EE6-4255-8948-A36D77C71E88}"/>
    <cellStyle name="Normal 4 2 2 2 4 2 3 5" xfId="26958" xr:uid="{8C5FCB82-1A65-4375-8850-CCE1A3E4B39B}"/>
    <cellStyle name="Normal 4 2 2 2 4 2 4" xfId="3869" xr:uid="{2C4D871B-A6E0-41D7-B3FE-9E2A19F15B8F}"/>
    <cellStyle name="Normal 4 2 2 2 4 2 4 2" xfId="10027" xr:uid="{FE913AEF-6676-4959-BD01-1930BFE93545}"/>
    <cellStyle name="Normal 4 2 2 2 4 2 4 2 2" xfId="22343" xr:uid="{1B541E8D-2057-40DF-8480-07E1A722F755}"/>
    <cellStyle name="Normal 4 2 2 2 4 2 4 2 2 2" xfId="46975" xr:uid="{72D43058-90F4-421F-8E48-8A37969D7069}"/>
    <cellStyle name="Normal 4 2 2 2 4 2 4 2 3" xfId="34659" xr:uid="{27EEC0CB-B061-40B4-B3E9-C737D7AB2EFE}"/>
    <cellStyle name="Normal 4 2 2 2 4 2 4 3" xfId="16185" xr:uid="{619C6A73-285E-4C49-901E-49023FB40359}"/>
    <cellStyle name="Normal 4 2 2 2 4 2 4 3 2" xfId="40817" xr:uid="{B494012A-6A6C-48C1-94F9-1CB6C14C4020}"/>
    <cellStyle name="Normal 4 2 2 2 4 2 4 4" xfId="28501" xr:uid="{265198C8-00EF-4307-A399-1AB2C091F59E}"/>
    <cellStyle name="Normal 4 2 2 2 4 2 5" xfId="6948" xr:uid="{5045CFD6-AA67-4F12-829B-FE63AD0C52CD}"/>
    <cellStyle name="Normal 4 2 2 2 4 2 5 2" xfId="19264" xr:uid="{CF4B6804-2F3D-43C0-A60A-810BFDC22A4E}"/>
    <cellStyle name="Normal 4 2 2 2 4 2 5 2 2" xfId="43896" xr:uid="{18654BBE-11F7-4BEC-9EDE-D9DA18465319}"/>
    <cellStyle name="Normal 4 2 2 2 4 2 5 3" xfId="31580" xr:uid="{54E38357-D74E-455E-9A55-D897F83916F7}"/>
    <cellStyle name="Normal 4 2 2 2 4 2 6" xfId="13106" xr:uid="{C9B305D0-D851-41E6-802A-B440AD72FA17}"/>
    <cellStyle name="Normal 4 2 2 2 4 2 6 2" xfId="37738" xr:uid="{06396885-F18A-43F7-9E5F-E1A24CABC780}"/>
    <cellStyle name="Normal 4 2 2 2 4 2 7" xfId="25422" xr:uid="{06B2DCA5-7582-4266-97EC-95378A117735}"/>
    <cellStyle name="Normal 4 2 2 2 4 3" xfId="1164" xr:uid="{FC2DEF07-1566-4CBB-B54B-C69D6E6CD1B2}"/>
    <cellStyle name="Normal 4 2 2 2 4 3 2" xfId="2710" xr:uid="{D16C2B4D-FF8D-4F41-B0FA-F25C3420FDCE}"/>
    <cellStyle name="Normal 4 2 2 2 4 3 2 2" xfId="5789" xr:uid="{A5270597-4476-4BE2-8CDF-58B9D631FF48}"/>
    <cellStyle name="Normal 4 2 2 2 4 3 2 2 2" xfId="11947" xr:uid="{2FB36CC0-D562-4397-8712-8E347FDA1742}"/>
    <cellStyle name="Normal 4 2 2 2 4 3 2 2 2 2" xfId="24263" xr:uid="{E2207EE7-75D8-45DD-938F-B6129DF04A05}"/>
    <cellStyle name="Normal 4 2 2 2 4 3 2 2 2 2 2" xfId="48895" xr:uid="{7B14CEAD-1EB3-4043-91F1-1A989F6F1D13}"/>
    <cellStyle name="Normal 4 2 2 2 4 3 2 2 2 3" xfId="36579" xr:uid="{2F2F470A-6324-4A93-8D5C-75211FF14ACA}"/>
    <cellStyle name="Normal 4 2 2 2 4 3 2 2 3" xfId="18105" xr:uid="{78037BBA-6858-4A07-8822-F13C75B3699D}"/>
    <cellStyle name="Normal 4 2 2 2 4 3 2 2 3 2" xfId="42737" xr:uid="{55B5F22E-9010-455E-A7D0-3E2F4B01A549}"/>
    <cellStyle name="Normal 4 2 2 2 4 3 2 2 4" xfId="30421" xr:uid="{60F92601-D354-4F3E-8D5F-CFED3D9366A5}"/>
    <cellStyle name="Normal 4 2 2 2 4 3 2 3" xfId="8868" xr:uid="{698D6B9D-A423-4942-863F-97CF79888804}"/>
    <cellStyle name="Normal 4 2 2 2 4 3 2 3 2" xfId="21184" xr:uid="{02A6CFC7-18FF-445E-871C-E2CFEF6B4611}"/>
    <cellStyle name="Normal 4 2 2 2 4 3 2 3 2 2" xfId="45816" xr:uid="{570061A5-B835-4365-A8AC-B0E68CC6CA4F}"/>
    <cellStyle name="Normal 4 2 2 2 4 3 2 3 3" xfId="33500" xr:uid="{11539B2A-7D0D-4435-8F87-147EFC13E7C0}"/>
    <cellStyle name="Normal 4 2 2 2 4 3 2 4" xfId="15026" xr:uid="{59DD4A2C-7EA6-40A4-A85E-DC4905ABE41B}"/>
    <cellStyle name="Normal 4 2 2 2 4 3 2 4 2" xfId="39658" xr:uid="{91A9923A-DEA2-4416-915B-9FC7FE5201EF}"/>
    <cellStyle name="Normal 4 2 2 2 4 3 2 5" xfId="27342" xr:uid="{382C0F6A-2E7E-4220-9F78-7748490D5617}"/>
    <cellStyle name="Normal 4 2 2 2 4 3 3" xfId="4253" xr:uid="{D3665586-6A5D-45EB-B045-27C927C0765F}"/>
    <cellStyle name="Normal 4 2 2 2 4 3 3 2" xfId="10411" xr:uid="{197C8C74-4126-4754-B851-12F83F2ECB4A}"/>
    <cellStyle name="Normal 4 2 2 2 4 3 3 2 2" xfId="22727" xr:uid="{76C7C4B9-E6FD-4AC1-B3C8-559EF2029597}"/>
    <cellStyle name="Normal 4 2 2 2 4 3 3 2 2 2" xfId="47359" xr:uid="{B181E938-C364-4EBB-9F0E-6EE287B2F008}"/>
    <cellStyle name="Normal 4 2 2 2 4 3 3 2 3" xfId="35043" xr:uid="{CC2ECD7C-F680-4737-9D74-D6615D49820B}"/>
    <cellStyle name="Normal 4 2 2 2 4 3 3 3" xfId="16569" xr:uid="{32B800C3-6357-4795-A60D-35E5F57CCE92}"/>
    <cellStyle name="Normal 4 2 2 2 4 3 3 3 2" xfId="41201" xr:uid="{90A61484-5B0A-445C-AE6A-5BC5E86AFE09}"/>
    <cellStyle name="Normal 4 2 2 2 4 3 3 4" xfId="28885" xr:uid="{27097539-7B8F-49DF-98CE-DBFA690F2358}"/>
    <cellStyle name="Normal 4 2 2 2 4 3 4" xfId="7332" xr:uid="{E4B05DB4-9AD7-421D-80A4-03B5DDD0BA27}"/>
    <cellStyle name="Normal 4 2 2 2 4 3 4 2" xfId="19648" xr:uid="{63CFB3E8-3C61-409E-AB6D-FC3BEF902A79}"/>
    <cellStyle name="Normal 4 2 2 2 4 3 4 2 2" xfId="44280" xr:uid="{B54B2E23-BCB2-4B7F-8C0F-999766335111}"/>
    <cellStyle name="Normal 4 2 2 2 4 3 4 3" xfId="31964" xr:uid="{DC425423-72A8-4254-B020-3E8E8209F734}"/>
    <cellStyle name="Normal 4 2 2 2 4 3 5" xfId="13490" xr:uid="{7F564522-DC55-4872-8338-A2CBB5D41D94}"/>
    <cellStyle name="Normal 4 2 2 2 4 3 5 2" xfId="38122" xr:uid="{56BC46D7-7A6D-4964-84E3-02D0BBE5E3B6}"/>
    <cellStyle name="Normal 4 2 2 2 4 3 6" xfId="25806" xr:uid="{342702BB-C362-458D-A511-83E912EDD3EA}"/>
    <cellStyle name="Normal 4 2 2 2 4 4" xfId="1942" xr:uid="{155E4E29-A0BD-4F7E-8C6F-1A7A8C09E29A}"/>
    <cellStyle name="Normal 4 2 2 2 4 4 2" xfId="5021" xr:uid="{206E54BF-828D-4AF0-B571-74378ABE3E76}"/>
    <cellStyle name="Normal 4 2 2 2 4 4 2 2" xfId="11179" xr:uid="{CD0EC3B2-1CFE-4AE6-90CC-FED4339B469C}"/>
    <cellStyle name="Normal 4 2 2 2 4 4 2 2 2" xfId="23495" xr:uid="{7773F285-8E6F-441D-9257-134FE6D5C97C}"/>
    <cellStyle name="Normal 4 2 2 2 4 4 2 2 2 2" xfId="48127" xr:uid="{BAF7D431-DE5D-40A7-9257-0F584053B26E}"/>
    <cellStyle name="Normal 4 2 2 2 4 4 2 2 3" xfId="35811" xr:uid="{42889E3B-9CA0-4E12-8AAE-1813864F54DE}"/>
    <cellStyle name="Normal 4 2 2 2 4 4 2 3" xfId="17337" xr:uid="{F2CD7595-5D17-4042-89FF-3FB5C4415165}"/>
    <cellStyle name="Normal 4 2 2 2 4 4 2 3 2" xfId="41969" xr:uid="{F508AA76-2C48-4F8D-990F-C99113795797}"/>
    <cellStyle name="Normal 4 2 2 2 4 4 2 4" xfId="29653" xr:uid="{0277E82D-3AB9-4C1D-8AF1-6B3755E434D0}"/>
    <cellStyle name="Normal 4 2 2 2 4 4 3" xfId="8100" xr:uid="{3C5BEBF5-8A8D-480E-BA8F-9C68683A637D}"/>
    <cellStyle name="Normal 4 2 2 2 4 4 3 2" xfId="20416" xr:uid="{2A678D45-55E6-4766-974D-FB8506EB0B89}"/>
    <cellStyle name="Normal 4 2 2 2 4 4 3 2 2" xfId="45048" xr:uid="{24E8C6E5-85AB-447C-902A-4A3BA93F4685}"/>
    <cellStyle name="Normal 4 2 2 2 4 4 3 3" xfId="32732" xr:uid="{63CA5DB3-7820-42F8-B3D7-9D8212CAD440}"/>
    <cellStyle name="Normal 4 2 2 2 4 4 4" xfId="14258" xr:uid="{2A8A99FC-F7EB-4D07-A57E-0E9C79F5309E}"/>
    <cellStyle name="Normal 4 2 2 2 4 4 4 2" xfId="38890" xr:uid="{2580C9F5-96CA-407E-9384-4A2612556DA6}"/>
    <cellStyle name="Normal 4 2 2 2 4 4 5" xfId="26574" xr:uid="{D51F6268-D945-4F10-A476-FE090667516F}"/>
    <cellStyle name="Normal 4 2 2 2 4 5" xfId="3485" xr:uid="{4F1B1AC6-3242-4847-B826-2529CFC1DDB5}"/>
    <cellStyle name="Normal 4 2 2 2 4 5 2" xfId="9643" xr:uid="{81A8718D-9EE7-4E3C-9976-A55CF26B0DD8}"/>
    <cellStyle name="Normal 4 2 2 2 4 5 2 2" xfId="21959" xr:uid="{53971591-4156-4745-ABD2-C355D008600B}"/>
    <cellStyle name="Normal 4 2 2 2 4 5 2 2 2" xfId="46591" xr:uid="{D4FA36EF-8DC2-4864-8678-F240F3DA12BD}"/>
    <cellStyle name="Normal 4 2 2 2 4 5 2 3" xfId="34275" xr:uid="{328244B3-4CD8-4DD2-AC1F-9461C8015BD5}"/>
    <cellStyle name="Normal 4 2 2 2 4 5 3" xfId="15801" xr:uid="{D9E89723-B8E8-43B1-9AEB-CFD7EAE9B247}"/>
    <cellStyle name="Normal 4 2 2 2 4 5 3 2" xfId="40433" xr:uid="{81148DE1-6325-41E7-A89C-F471B41E2884}"/>
    <cellStyle name="Normal 4 2 2 2 4 5 4" xfId="28117" xr:uid="{758550C9-4AF3-4F5B-90B2-51C012E515B8}"/>
    <cellStyle name="Normal 4 2 2 2 4 6" xfId="6564" xr:uid="{D22EF3A2-641E-4A4F-8986-F9BD4366AADF}"/>
    <cellStyle name="Normal 4 2 2 2 4 6 2" xfId="18880" xr:uid="{32F79475-B067-496C-9C31-0420CB4DC18F}"/>
    <cellStyle name="Normal 4 2 2 2 4 6 2 2" xfId="43512" xr:uid="{19BDDF63-9591-413C-9138-D9AE02957FA4}"/>
    <cellStyle name="Normal 4 2 2 2 4 6 3" xfId="31196" xr:uid="{5820127D-431F-4AE1-BF8D-FBDFC5298EA9}"/>
    <cellStyle name="Normal 4 2 2 2 4 7" xfId="12722" xr:uid="{712E2432-ECEF-4C05-BEA2-AC7F1316C728}"/>
    <cellStyle name="Normal 4 2 2 2 4 7 2" xfId="37354" xr:uid="{5FB9957C-9DD4-46DA-9976-4C208CE7F4EC}"/>
    <cellStyle name="Normal 4 2 2 2 4 8" xfId="25038" xr:uid="{0879F770-4C01-4C9B-BDE0-361144A7F1D1}"/>
    <cellStyle name="Normal 4 2 2 2 5" xfId="588" xr:uid="{558BDB65-BCA0-468B-91F0-FDE862823F35}"/>
    <cellStyle name="Normal 4 2 2 2 5 2" xfId="1356" xr:uid="{252C3BBD-A4D4-457E-9DD4-10F988D3CEBD}"/>
    <cellStyle name="Normal 4 2 2 2 5 2 2" xfId="2902" xr:uid="{D81475F9-92E6-4639-B9BC-DEEFA641B14A}"/>
    <cellStyle name="Normal 4 2 2 2 5 2 2 2" xfId="5981" xr:uid="{3E2CB722-75A3-48E8-93B7-07D727987EB7}"/>
    <cellStyle name="Normal 4 2 2 2 5 2 2 2 2" xfId="12139" xr:uid="{0DEAEAA8-1E86-4568-92B5-6EE39A775BB9}"/>
    <cellStyle name="Normal 4 2 2 2 5 2 2 2 2 2" xfId="24455" xr:uid="{7A00A67B-EE73-4AEF-9C1D-AEF87E03117B}"/>
    <cellStyle name="Normal 4 2 2 2 5 2 2 2 2 2 2" xfId="49087" xr:uid="{5CC55D5F-CF9A-4D6F-869C-FE6BB7FD7748}"/>
    <cellStyle name="Normal 4 2 2 2 5 2 2 2 2 3" xfId="36771" xr:uid="{BBAAB94F-5240-4D7E-8CAA-5BA4BD46A744}"/>
    <cellStyle name="Normal 4 2 2 2 5 2 2 2 3" xfId="18297" xr:uid="{DAB86C90-0FAA-4CEC-8FEF-4568B66A19B9}"/>
    <cellStyle name="Normal 4 2 2 2 5 2 2 2 3 2" xfId="42929" xr:uid="{D5DB7E75-99F5-42BB-9FB6-ED3656035FDC}"/>
    <cellStyle name="Normal 4 2 2 2 5 2 2 2 4" xfId="30613" xr:uid="{42023123-AA8A-4BEE-8D86-EEF8CF878120}"/>
    <cellStyle name="Normal 4 2 2 2 5 2 2 3" xfId="9060" xr:uid="{A5948876-3BC9-4845-89E8-9049036BC689}"/>
    <cellStyle name="Normal 4 2 2 2 5 2 2 3 2" xfId="21376" xr:uid="{73D5DB4C-8A34-4E9D-B0C8-DF775F2F4694}"/>
    <cellStyle name="Normal 4 2 2 2 5 2 2 3 2 2" xfId="46008" xr:uid="{3BDE5608-E970-42CB-AC11-6070FCD06C80}"/>
    <cellStyle name="Normal 4 2 2 2 5 2 2 3 3" xfId="33692" xr:uid="{021156F4-6310-44DE-BBFF-F9C3D9BA46C7}"/>
    <cellStyle name="Normal 4 2 2 2 5 2 2 4" xfId="15218" xr:uid="{6396BADA-4BDF-4C8D-A0E3-63EEB55C039A}"/>
    <cellStyle name="Normal 4 2 2 2 5 2 2 4 2" xfId="39850" xr:uid="{38D696B0-F311-4822-B2BB-B19A7D70361A}"/>
    <cellStyle name="Normal 4 2 2 2 5 2 2 5" xfId="27534" xr:uid="{AB7EFFED-8D5A-496F-9708-C6D1B7AD3C14}"/>
    <cellStyle name="Normal 4 2 2 2 5 2 3" xfId="4445" xr:uid="{390189ED-851D-485F-93AC-BECDA26E03DD}"/>
    <cellStyle name="Normal 4 2 2 2 5 2 3 2" xfId="10603" xr:uid="{27FB4C0D-AFF1-40D1-949A-1B21BE2FF564}"/>
    <cellStyle name="Normal 4 2 2 2 5 2 3 2 2" xfId="22919" xr:uid="{8BD046CE-B305-459C-81BB-FCFF12EBC6BF}"/>
    <cellStyle name="Normal 4 2 2 2 5 2 3 2 2 2" xfId="47551" xr:uid="{82BB3E11-FAFF-49DC-B9EB-9D96FE6F6983}"/>
    <cellStyle name="Normal 4 2 2 2 5 2 3 2 3" xfId="35235" xr:uid="{E8EF2CFE-11E8-4D52-8278-E41853344F76}"/>
    <cellStyle name="Normal 4 2 2 2 5 2 3 3" xfId="16761" xr:uid="{0F8B402D-BB7C-4009-AE93-AB3BF0DE18C8}"/>
    <cellStyle name="Normal 4 2 2 2 5 2 3 3 2" xfId="41393" xr:uid="{F31291D6-55ED-41F9-9E48-563990C0018E}"/>
    <cellStyle name="Normal 4 2 2 2 5 2 3 4" xfId="29077" xr:uid="{A935B187-234A-493A-A8C7-C4DB37BD631E}"/>
    <cellStyle name="Normal 4 2 2 2 5 2 4" xfId="7524" xr:uid="{0251EAA1-7535-460C-B389-A5D56207EEC1}"/>
    <cellStyle name="Normal 4 2 2 2 5 2 4 2" xfId="19840" xr:uid="{E5E0BDC9-FD51-4E97-A31B-E61B560A3521}"/>
    <cellStyle name="Normal 4 2 2 2 5 2 4 2 2" xfId="44472" xr:uid="{AE3D519A-3317-484C-AE2E-CB0460E625BB}"/>
    <cellStyle name="Normal 4 2 2 2 5 2 4 3" xfId="32156" xr:uid="{4B4C0032-E296-4342-B572-17939F7304E1}"/>
    <cellStyle name="Normal 4 2 2 2 5 2 5" xfId="13682" xr:uid="{3D584868-FF56-462E-A8E4-4407B30C80AC}"/>
    <cellStyle name="Normal 4 2 2 2 5 2 5 2" xfId="38314" xr:uid="{FF32CAB6-655C-4FA1-8F18-CA2EA7CAB035}"/>
    <cellStyle name="Normal 4 2 2 2 5 2 6" xfId="25998" xr:uid="{8C511828-1FB1-4619-A568-A00827D0544E}"/>
    <cellStyle name="Normal 4 2 2 2 5 3" xfId="2134" xr:uid="{129ABA0E-EFE3-441E-8F48-2BEE6D6A779A}"/>
    <cellStyle name="Normal 4 2 2 2 5 3 2" xfId="5213" xr:uid="{61068B74-8BA9-4175-AAB1-943FED6317F8}"/>
    <cellStyle name="Normal 4 2 2 2 5 3 2 2" xfId="11371" xr:uid="{B02E1D9F-7609-4AD4-B27D-14846ACF97CE}"/>
    <cellStyle name="Normal 4 2 2 2 5 3 2 2 2" xfId="23687" xr:uid="{42A2AC49-A6AC-4C92-B14D-D0559DDE54FB}"/>
    <cellStyle name="Normal 4 2 2 2 5 3 2 2 2 2" xfId="48319" xr:uid="{092F2A14-8558-4E7B-9F03-4941CCF10A7D}"/>
    <cellStyle name="Normal 4 2 2 2 5 3 2 2 3" xfId="36003" xr:uid="{83262D01-BE8A-4CDC-A4B8-6ED29DA4B886}"/>
    <cellStyle name="Normal 4 2 2 2 5 3 2 3" xfId="17529" xr:uid="{867516BA-ECA5-489B-AB9D-5B9AFDBA889A}"/>
    <cellStyle name="Normal 4 2 2 2 5 3 2 3 2" xfId="42161" xr:uid="{844D6910-0F3A-45ED-9D28-F273398409A2}"/>
    <cellStyle name="Normal 4 2 2 2 5 3 2 4" xfId="29845" xr:uid="{7F1D8EAB-D8F3-4994-B8E1-64A279A87112}"/>
    <cellStyle name="Normal 4 2 2 2 5 3 3" xfId="8292" xr:uid="{48DBE839-8AA4-4DA8-8735-5B6DE786A2E2}"/>
    <cellStyle name="Normal 4 2 2 2 5 3 3 2" xfId="20608" xr:uid="{132B372B-3DD2-4CCB-9561-0A688D1A204C}"/>
    <cellStyle name="Normal 4 2 2 2 5 3 3 2 2" xfId="45240" xr:uid="{78AC1869-86D1-4BD7-92EA-4A076C949BF3}"/>
    <cellStyle name="Normal 4 2 2 2 5 3 3 3" xfId="32924" xr:uid="{022A0749-A6F7-4700-8D6D-0DE70B2AFE68}"/>
    <cellStyle name="Normal 4 2 2 2 5 3 4" xfId="14450" xr:uid="{F52C9A36-09A8-486D-9CFE-4D3B41F1939B}"/>
    <cellStyle name="Normal 4 2 2 2 5 3 4 2" xfId="39082" xr:uid="{360E2250-0FAF-4287-A058-348E82192AAC}"/>
    <cellStyle name="Normal 4 2 2 2 5 3 5" xfId="26766" xr:uid="{388EED95-7933-4596-B581-1ADCDB6545DF}"/>
    <cellStyle name="Normal 4 2 2 2 5 4" xfId="3677" xr:uid="{E9A6F0C7-F1C0-4529-8A92-3BAD9919A356}"/>
    <cellStyle name="Normal 4 2 2 2 5 4 2" xfId="9835" xr:uid="{B5B6A8F8-1DB2-4B3E-880C-347DE1F31B3F}"/>
    <cellStyle name="Normal 4 2 2 2 5 4 2 2" xfId="22151" xr:uid="{87B71524-4966-47AD-84B0-50062FEA0AE0}"/>
    <cellStyle name="Normal 4 2 2 2 5 4 2 2 2" xfId="46783" xr:uid="{8A5989BE-24E6-4DBF-942E-17D540B8772F}"/>
    <cellStyle name="Normal 4 2 2 2 5 4 2 3" xfId="34467" xr:uid="{4875E08A-4849-4784-B5E8-52F23EAD5C48}"/>
    <cellStyle name="Normal 4 2 2 2 5 4 3" xfId="15993" xr:uid="{C4FF883A-07A7-4EBF-9A43-73798C866F1B}"/>
    <cellStyle name="Normal 4 2 2 2 5 4 3 2" xfId="40625" xr:uid="{44D35016-6ECD-4CC9-A33D-861EB6D78E3E}"/>
    <cellStyle name="Normal 4 2 2 2 5 4 4" xfId="28309" xr:uid="{018ED939-541D-4340-A650-87C89899275F}"/>
    <cellStyle name="Normal 4 2 2 2 5 5" xfId="6756" xr:uid="{548B70B3-1DAC-4F65-8DBD-543967C3194C}"/>
    <cellStyle name="Normal 4 2 2 2 5 5 2" xfId="19072" xr:uid="{808D1AC5-61DF-4E17-936E-5B278A782905}"/>
    <cellStyle name="Normal 4 2 2 2 5 5 2 2" xfId="43704" xr:uid="{4B4C02D4-3FB5-40F5-A52E-DD8C36847E3B}"/>
    <cellStyle name="Normal 4 2 2 2 5 5 3" xfId="31388" xr:uid="{CAE05740-E3BF-42FC-8837-E3E7A7C454BA}"/>
    <cellStyle name="Normal 4 2 2 2 5 6" xfId="12914" xr:uid="{880DF4CC-2DB8-4487-B3D8-F969F0CABB48}"/>
    <cellStyle name="Normal 4 2 2 2 5 6 2" xfId="37546" xr:uid="{BD3F6733-4F33-4C30-AF13-CE0AD0C6E09E}"/>
    <cellStyle name="Normal 4 2 2 2 5 7" xfId="25230" xr:uid="{8DF6B2E5-C046-4DAE-BCEE-B21C94BAF89C}"/>
    <cellStyle name="Normal 4 2 2 2 6" xfId="972" xr:uid="{E0AB0A0F-83EF-44AB-931C-20CE526CA1CF}"/>
    <cellStyle name="Normal 4 2 2 2 6 2" xfId="2518" xr:uid="{7E6B4150-446A-43B5-8321-438BB093EE17}"/>
    <cellStyle name="Normal 4 2 2 2 6 2 2" xfId="5597" xr:uid="{2D755ADE-DCF2-4E3F-B259-63CAFE22212E}"/>
    <cellStyle name="Normal 4 2 2 2 6 2 2 2" xfId="11755" xr:uid="{1F080103-D81E-40B4-A44B-39F82D7E3155}"/>
    <cellStyle name="Normal 4 2 2 2 6 2 2 2 2" xfId="24071" xr:uid="{7F953E81-DBC9-4840-8BBE-FA9075759124}"/>
    <cellStyle name="Normal 4 2 2 2 6 2 2 2 2 2" xfId="48703" xr:uid="{874752EC-5786-47A8-BD1B-ED8FF783833B}"/>
    <cellStyle name="Normal 4 2 2 2 6 2 2 2 3" xfId="36387" xr:uid="{CD57D398-0D26-4BE9-BE24-0F2CF7EB897D}"/>
    <cellStyle name="Normal 4 2 2 2 6 2 2 3" xfId="17913" xr:uid="{300F7054-A286-4E0D-9E4F-F9AF7F81AF73}"/>
    <cellStyle name="Normal 4 2 2 2 6 2 2 3 2" xfId="42545" xr:uid="{B06A08EC-F3BD-4095-A1F3-870CD6B905AC}"/>
    <cellStyle name="Normal 4 2 2 2 6 2 2 4" xfId="30229" xr:uid="{8427EF59-C121-4BEC-A395-20CD3CDD1B31}"/>
    <cellStyle name="Normal 4 2 2 2 6 2 3" xfId="8676" xr:uid="{D408F56F-CDD0-48C1-9727-BEAB26E5744E}"/>
    <cellStyle name="Normal 4 2 2 2 6 2 3 2" xfId="20992" xr:uid="{A47BAC8E-AC49-485A-A90F-2B69B5FE6858}"/>
    <cellStyle name="Normal 4 2 2 2 6 2 3 2 2" xfId="45624" xr:uid="{9584E750-88EA-4625-93EE-41C4822FA389}"/>
    <cellStyle name="Normal 4 2 2 2 6 2 3 3" xfId="33308" xr:uid="{14937C6D-B051-4330-A8CF-5CC4DD269CED}"/>
    <cellStyle name="Normal 4 2 2 2 6 2 4" xfId="14834" xr:uid="{290702DC-5930-41F6-A826-6E1BF0DF998E}"/>
    <cellStyle name="Normal 4 2 2 2 6 2 4 2" xfId="39466" xr:uid="{578700D2-0BAA-49B7-A6E1-3801CB497862}"/>
    <cellStyle name="Normal 4 2 2 2 6 2 5" xfId="27150" xr:uid="{296D5793-A7D1-4149-B32B-3D5E9080D987}"/>
    <cellStyle name="Normal 4 2 2 2 6 3" xfId="4061" xr:uid="{EED3899A-0477-4783-898B-47EFA22AD80B}"/>
    <cellStyle name="Normal 4 2 2 2 6 3 2" xfId="10219" xr:uid="{3CF9F82D-DB20-401C-84FC-4312C21DD8F9}"/>
    <cellStyle name="Normal 4 2 2 2 6 3 2 2" xfId="22535" xr:uid="{0C18E21B-645E-4F6E-B3AD-7DCCCAFDB769}"/>
    <cellStyle name="Normal 4 2 2 2 6 3 2 2 2" xfId="47167" xr:uid="{893B6B38-FA59-4819-AE63-CDCD6E604E18}"/>
    <cellStyle name="Normal 4 2 2 2 6 3 2 3" xfId="34851" xr:uid="{34D67C05-DEE4-4731-8CE5-1BEBE5146B49}"/>
    <cellStyle name="Normal 4 2 2 2 6 3 3" xfId="16377" xr:uid="{0EEE96E5-7DF7-47B6-B28E-23028B560717}"/>
    <cellStyle name="Normal 4 2 2 2 6 3 3 2" xfId="41009" xr:uid="{B135F2CE-BB20-4CFC-BD75-85141F3EFF9B}"/>
    <cellStyle name="Normal 4 2 2 2 6 3 4" xfId="28693" xr:uid="{CC6CC4B4-DFA0-4AA0-BC63-6CEC5D728728}"/>
    <cellStyle name="Normal 4 2 2 2 6 4" xfId="7140" xr:uid="{70F5B3B1-D609-42D3-A0CB-12515F6E0BD7}"/>
    <cellStyle name="Normal 4 2 2 2 6 4 2" xfId="19456" xr:uid="{FD0E1D36-4668-4D21-9186-D863043C5E29}"/>
    <cellStyle name="Normal 4 2 2 2 6 4 2 2" xfId="44088" xr:uid="{E6E10FD5-4979-4B09-9600-FED054E2BC4E}"/>
    <cellStyle name="Normal 4 2 2 2 6 4 3" xfId="31772" xr:uid="{FCDF8763-F5AE-45B0-BD95-810B7019ED74}"/>
    <cellStyle name="Normal 4 2 2 2 6 5" xfId="13298" xr:uid="{FA0E4928-7797-4343-9382-F72CAE6E9A11}"/>
    <cellStyle name="Normal 4 2 2 2 6 5 2" xfId="37930" xr:uid="{38C988B3-CD65-447A-BEEF-BFE3F1B94AF4}"/>
    <cellStyle name="Normal 4 2 2 2 6 6" xfId="25614" xr:uid="{6620861F-58EB-4D42-A079-BCD888D80EFD}"/>
    <cellStyle name="Normal 4 2 2 2 7" xfId="1750" xr:uid="{8289117E-24D6-43CD-998E-69FCFA502E8A}"/>
    <cellStyle name="Normal 4 2 2 2 7 2" xfId="4829" xr:uid="{B1D6BDA1-9411-4B89-8A1D-8D5FA4E6BA30}"/>
    <cellStyle name="Normal 4 2 2 2 7 2 2" xfId="10987" xr:uid="{65FF5162-80CD-4A6F-9B3C-16454EF3431C}"/>
    <cellStyle name="Normal 4 2 2 2 7 2 2 2" xfId="23303" xr:uid="{DDF62013-CC81-4C06-B193-27C3E2A0CCFE}"/>
    <cellStyle name="Normal 4 2 2 2 7 2 2 2 2" xfId="47935" xr:uid="{22FE8B6F-7C29-4A82-81FA-D3D1A9C91A05}"/>
    <cellStyle name="Normal 4 2 2 2 7 2 2 3" xfId="35619" xr:uid="{B2AAE5A1-272E-49CC-8425-05D478F3A5D5}"/>
    <cellStyle name="Normal 4 2 2 2 7 2 3" xfId="17145" xr:uid="{48119FC2-5E27-4711-B3DC-E21875A4612C}"/>
    <cellStyle name="Normal 4 2 2 2 7 2 3 2" xfId="41777" xr:uid="{46B534BA-7369-47D8-8DD8-CADF3C5B4A23}"/>
    <cellStyle name="Normal 4 2 2 2 7 2 4" xfId="29461" xr:uid="{889BF1BA-BFAE-47FD-BB66-17F7782F52E9}"/>
    <cellStyle name="Normal 4 2 2 2 7 3" xfId="7908" xr:uid="{1B5A9F90-4756-4D51-85E0-03FE76BC5B07}"/>
    <cellStyle name="Normal 4 2 2 2 7 3 2" xfId="20224" xr:uid="{8201417D-0E9C-4BBF-A809-FEDF4A9A9EFF}"/>
    <cellStyle name="Normal 4 2 2 2 7 3 2 2" xfId="44856" xr:uid="{555332A1-376D-4695-BE3D-22E47B1CF31C}"/>
    <cellStyle name="Normal 4 2 2 2 7 3 3" xfId="32540" xr:uid="{70F2789E-5F89-4B8E-8ABB-ACF73EAB0380}"/>
    <cellStyle name="Normal 4 2 2 2 7 4" xfId="14066" xr:uid="{1EB3095E-71A0-4F9A-BA26-042E5C3C3CA8}"/>
    <cellStyle name="Normal 4 2 2 2 7 4 2" xfId="38698" xr:uid="{7E1A4D42-5F5A-465B-B2D0-EC8EC4DB629E}"/>
    <cellStyle name="Normal 4 2 2 2 7 5" xfId="26382" xr:uid="{C57E9197-CE1A-42B8-AE85-9F0FF076B757}"/>
    <cellStyle name="Normal 4 2 2 2 8" xfId="3293" xr:uid="{ED92485B-CB8E-465B-B1D2-420E1C933117}"/>
    <cellStyle name="Normal 4 2 2 2 8 2" xfId="9451" xr:uid="{2688011F-0D1B-4221-B731-3450CB49B18D}"/>
    <cellStyle name="Normal 4 2 2 2 8 2 2" xfId="21767" xr:uid="{D0D76C21-9A55-4097-9535-D5B590A29AF1}"/>
    <cellStyle name="Normal 4 2 2 2 8 2 2 2" xfId="46399" xr:uid="{4A7299DF-2F5C-46EA-B05F-784F67253497}"/>
    <cellStyle name="Normal 4 2 2 2 8 2 3" xfId="34083" xr:uid="{95144476-9FDD-49B9-AA49-1D9BFE18316E}"/>
    <cellStyle name="Normal 4 2 2 2 8 3" xfId="15609" xr:uid="{4F88D71E-391C-40C9-83DA-98B8F6C1C994}"/>
    <cellStyle name="Normal 4 2 2 2 8 3 2" xfId="40241" xr:uid="{52381AA7-0385-41E0-8F1A-9332CE676CCA}"/>
    <cellStyle name="Normal 4 2 2 2 8 4" xfId="27925" xr:uid="{4889407B-5045-433A-8BE7-87D47090D250}"/>
    <cellStyle name="Normal 4 2 2 2 9" xfId="6372" xr:uid="{8B022171-A9CB-411D-A45F-898A038F5720}"/>
    <cellStyle name="Normal 4 2 2 2 9 2" xfId="18688" xr:uid="{14CF1797-CD72-418B-BB15-E3BBD182FF4C}"/>
    <cellStyle name="Normal 4 2 2 2 9 2 2" xfId="43320" xr:uid="{C23DF910-6E3D-44EB-ABA9-3BFCB7746728}"/>
    <cellStyle name="Normal 4 2 2 2 9 3" xfId="31004" xr:uid="{07F26F70-ED0F-46F0-8F27-C01609CBBF0B}"/>
    <cellStyle name="Normal 4 2 2 3" xfId="228" xr:uid="{75F04F12-01A1-4805-85E6-3E96F4A7B1E2}"/>
    <cellStyle name="Normal 4 2 2 3 10" xfId="24870" xr:uid="{3E8711B8-A783-4FCE-AAE5-FE95D3FEC596}"/>
    <cellStyle name="Normal 4 2 2 3 2" xfId="324" xr:uid="{599D113C-E498-4470-A992-123E094D2933}"/>
    <cellStyle name="Normal 4 2 2 3 2 2" xfId="516" xr:uid="{ED67C0A8-3FD8-4151-BCA3-98E035E48E65}"/>
    <cellStyle name="Normal 4 2 2 3 2 2 2" xfId="900" xr:uid="{A0FE2EFC-48D1-43E1-92A7-600D51163B5A}"/>
    <cellStyle name="Normal 4 2 2 3 2 2 2 2" xfId="1668" xr:uid="{9D0E30E1-0269-4E78-84FA-9E83D5E5A965}"/>
    <cellStyle name="Normal 4 2 2 3 2 2 2 2 2" xfId="3214" xr:uid="{CDE05812-17CB-4BC3-A31E-13F03B8D5386}"/>
    <cellStyle name="Normal 4 2 2 3 2 2 2 2 2 2" xfId="6293" xr:uid="{1AF9EB15-ADE3-4A7F-9D21-E3AFB626B9A9}"/>
    <cellStyle name="Normal 4 2 2 3 2 2 2 2 2 2 2" xfId="12451" xr:uid="{839A3738-F9AA-4314-9A57-9C8AA4A6A9BF}"/>
    <cellStyle name="Normal 4 2 2 3 2 2 2 2 2 2 2 2" xfId="24767" xr:uid="{53A7DD6E-F09C-4E76-A640-0676E1123874}"/>
    <cellStyle name="Normal 4 2 2 3 2 2 2 2 2 2 2 2 2" xfId="49399" xr:uid="{E8615994-D6E7-44EB-B1DA-ACC62EC0A291}"/>
    <cellStyle name="Normal 4 2 2 3 2 2 2 2 2 2 2 3" xfId="37083" xr:uid="{5D3B6E0D-0492-430E-9ED5-F29726547463}"/>
    <cellStyle name="Normal 4 2 2 3 2 2 2 2 2 2 3" xfId="18609" xr:uid="{C40DCF9E-B9A3-4174-AFEA-A15B6A921FC5}"/>
    <cellStyle name="Normal 4 2 2 3 2 2 2 2 2 2 3 2" xfId="43241" xr:uid="{D8A57BD7-D38A-474E-8AA2-DE284202EF52}"/>
    <cellStyle name="Normal 4 2 2 3 2 2 2 2 2 2 4" xfId="30925" xr:uid="{81211767-F61F-4079-94C5-33223A2589E4}"/>
    <cellStyle name="Normal 4 2 2 3 2 2 2 2 2 3" xfId="9372" xr:uid="{DA1289CF-5F5A-4F70-9F97-A9D139FD555D}"/>
    <cellStyle name="Normal 4 2 2 3 2 2 2 2 2 3 2" xfId="21688" xr:uid="{A58B5F27-CF8B-4B16-92CF-BD35D1DA0B98}"/>
    <cellStyle name="Normal 4 2 2 3 2 2 2 2 2 3 2 2" xfId="46320" xr:uid="{E842CA2E-8306-4DC8-BF31-BD57D66E2673}"/>
    <cellStyle name="Normal 4 2 2 3 2 2 2 2 2 3 3" xfId="34004" xr:uid="{F9EB31B0-D4E5-48EA-BE98-8B975318AC94}"/>
    <cellStyle name="Normal 4 2 2 3 2 2 2 2 2 4" xfId="15530" xr:uid="{97BD0FF6-65F5-47CD-9579-BA6758B5BFA3}"/>
    <cellStyle name="Normal 4 2 2 3 2 2 2 2 2 4 2" xfId="40162" xr:uid="{A944454D-9EA9-4290-9ACE-01A6C528EE28}"/>
    <cellStyle name="Normal 4 2 2 3 2 2 2 2 2 5" xfId="27846" xr:uid="{F9DFB130-5D43-4445-87F7-BFA33E66B12D}"/>
    <cellStyle name="Normal 4 2 2 3 2 2 2 2 3" xfId="4757" xr:uid="{258F0882-AC1A-4701-AD72-3833E0B8C040}"/>
    <cellStyle name="Normal 4 2 2 3 2 2 2 2 3 2" xfId="10915" xr:uid="{5F7F14F3-1F05-4D79-A4E6-B11599292B87}"/>
    <cellStyle name="Normal 4 2 2 3 2 2 2 2 3 2 2" xfId="23231" xr:uid="{09E3A41F-EA80-4D65-9826-D5BED66AC6E8}"/>
    <cellStyle name="Normal 4 2 2 3 2 2 2 2 3 2 2 2" xfId="47863" xr:uid="{5D03A967-C177-44DB-85F2-4958AC78CDFD}"/>
    <cellStyle name="Normal 4 2 2 3 2 2 2 2 3 2 3" xfId="35547" xr:uid="{86740686-2C8D-4C39-816A-CDEB15C3A8A3}"/>
    <cellStyle name="Normal 4 2 2 3 2 2 2 2 3 3" xfId="17073" xr:uid="{A5CA8180-D0B1-4C71-8125-5D748D399C6B}"/>
    <cellStyle name="Normal 4 2 2 3 2 2 2 2 3 3 2" xfId="41705" xr:uid="{F1BB7EBF-A00F-40BE-94E9-34D9265F0A20}"/>
    <cellStyle name="Normal 4 2 2 3 2 2 2 2 3 4" xfId="29389" xr:uid="{FEABD6B4-19CA-4399-A88C-2232C3570575}"/>
    <cellStyle name="Normal 4 2 2 3 2 2 2 2 4" xfId="7836" xr:uid="{0FE86076-3452-40D5-BEAB-C00721003180}"/>
    <cellStyle name="Normal 4 2 2 3 2 2 2 2 4 2" xfId="20152" xr:uid="{38AFDDCE-AB7A-4FC8-83C6-679600F35148}"/>
    <cellStyle name="Normal 4 2 2 3 2 2 2 2 4 2 2" xfId="44784" xr:uid="{F31578CF-0D4D-4806-947D-E0B5001B106E}"/>
    <cellStyle name="Normal 4 2 2 3 2 2 2 2 4 3" xfId="32468" xr:uid="{F6D4DECC-1266-41A5-890E-26F2AA2F78C6}"/>
    <cellStyle name="Normal 4 2 2 3 2 2 2 2 5" xfId="13994" xr:uid="{B2EF6C87-9DE4-4FA9-A807-9F600E167624}"/>
    <cellStyle name="Normal 4 2 2 3 2 2 2 2 5 2" xfId="38626" xr:uid="{0320688B-63ED-49DD-BD2E-8414A4BE1E61}"/>
    <cellStyle name="Normal 4 2 2 3 2 2 2 2 6" xfId="26310" xr:uid="{79CBFAFE-9F83-494E-8920-745319B36665}"/>
    <cellStyle name="Normal 4 2 2 3 2 2 2 3" xfId="2446" xr:uid="{ACE3C616-2645-4FA9-9BCB-4CF833B00090}"/>
    <cellStyle name="Normal 4 2 2 3 2 2 2 3 2" xfId="5525" xr:uid="{103498A5-32EE-4B60-BCD8-F34742A452AD}"/>
    <cellStyle name="Normal 4 2 2 3 2 2 2 3 2 2" xfId="11683" xr:uid="{9C9EB7D0-ADE0-401B-B52E-241453DA86D4}"/>
    <cellStyle name="Normal 4 2 2 3 2 2 2 3 2 2 2" xfId="23999" xr:uid="{426ED087-871E-446E-9840-CEF9D9E0B9A2}"/>
    <cellStyle name="Normal 4 2 2 3 2 2 2 3 2 2 2 2" xfId="48631" xr:uid="{07A5BEC2-579F-41DD-AADB-7C343455D85B}"/>
    <cellStyle name="Normal 4 2 2 3 2 2 2 3 2 2 3" xfId="36315" xr:uid="{E207E415-73B4-4CD5-B2D8-1FE8B3E97E3A}"/>
    <cellStyle name="Normal 4 2 2 3 2 2 2 3 2 3" xfId="17841" xr:uid="{C76A467D-D88E-4724-96C5-4ED3BD17F495}"/>
    <cellStyle name="Normal 4 2 2 3 2 2 2 3 2 3 2" xfId="42473" xr:uid="{43464DE3-4BE7-4B07-ADA4-687A8A224559}"/>
    <cellStyle name="Normal 4 2 2 3 2 2 2 3 2 4" xfId="30157" xr:uid="{C72AB6D3-DDD2-4705-8082-986659742ACF}"/>
    <cellStyle name="Normal 4 2 2 3 2 2 2 3 3" xfId="8604" xr:uid="{1E26A1F3-A778-46D2-A0C9-AC876C4BDD1E}"/>
    <cellStyle name="Normal 4 2 2 3 2 2 2 3 3 2" xfId="20920" xr:uid="{240D8488-63B5-4EF2-813F-9D49483B75B2}"/>
    <cellStyle name="Normal 4 2 2 3 2 2 2 3 3 2 2" xfId="45552" xr:uid="{B0E3F66F-5D04-4F9E-8572-40BA1FFC8B03}"/>
    <cellStyle name="Normal 4 2 2 3 2 2 2 3 3 3" xfId="33236" xr:uid="{9C37194A-AFF5-4494-AC97-F55C2B9F1FDC}"/>
    <cellStyle name="Normal 4 2 2 3 2 2 2 3 4" xfId="14762" xr:uid="{F320600B-3668-44D0-8575-57A77E32576A}"/>
    <cellStyle name="Normal 4 2 2 3 2 2 2 3 4 2" xfId="39394" xr:uid="{18B65DD0-1297-40D7-A9E5-F9B3B9F00FF3}"/>
    <cellStyle name="Normal 4 2 2 3 2 2 2 3 5" xfId="27078" xr:uid="{F67311FC-8AD1-4A34-960C-8C4D56C524E7}"/>
    <cellStyle name="Normal 4 2 2 3 2 2 2 4" xfId="3989" xr:uid="{C5EE83EC-D803-4F41-9D3B-AF3ABA7FD19D}"/>
    <cellStyle name="Normal 4 2 2 3 2 2 2 4 2" xfId="10147" xr:uid="{F32ABA3B-E67C-4C5C-8540-180DEAA59152}"/>
    <cellStyle name="Normal 4 2 2 3 2 2 2 4 2 2" xfId="22463" xr:uid="{478BD5C5-2A62-46D7-AFC4-D76FB59C18B4}"/>
    <cellStyle name="Normal 4 2 2 3 2 2 2 4 2 2 2" xfId="47095" xr:uid="{267A7568-F2D2-4E2B-87CB-0AD4947E7EE9}"/>
    <cellStyle name="Normal 4 2 2 3 2 2 2 4 2 3" xfId="34779" xr:uid="{ACC8B3ED-42FE-4B1E-BF9E-D7313B24CF81}"/>
    <cellStyle name="Normal 4 2 2 3 2 2 2 4 3" xfId="16305" xr:uid="{02BB66D8-6FBA-4278-8AD8-5FB73082D47C}"/>
    <cellStyle name="Normal 4 2 2 3 2 2 2 4 3 2" xfId="40937" xr:uid="{47CC135A-7557-4299-B5EE-3D2BD2CF8454}"/>
    <cellStyle name="Normal 4 2 2 3 2 2 2 4 4" xfId="28621" xr:uid="{8132380D-B403-45AA-8902-915FD82D423C}"/>
    <cellStyle name="Normal 4 2 2 3 2 2 2 5" xfId="7068" xr:uid="{75F1CED0-D64D-4BDF-9378-7971428F4CE6}"/>
    <cellStyle name="Normal 4 2 2 3 2 2 2 5 2" xfId="19384" xr:uid="{C83F5C87-E3AD-4155-8EA0-33B3B6811BEE}"/>
    <cellStyle name="Normal 4 2 2 3 2 2 2 5 2 2" xfId="44016" xr:uid="{602A18D6-71B9-4A77-9F49-D36FE7FD1094}"/>
    <cellStyle name="Normal 4 2 2 3 2 2 2 5 3" xfId="31700" xr:uid="{45B636C0-B6F1-4AAF-B748-A81E97F51A49}"/>
    <cellStyle name="Normal 4 2 2 3 2 2 2 6" xfId="13226" xr:uid="{F7D9BAE3-972D-478F-918D-1162DA70974D}"/>
    <cellStyle name="Normal 4 2 2 3 2 2 2 6 2" xfId="37858" xr:uid="{AE0BC1BF-436E-4933-A14C-BCAAAB9F6EC2}"/>
    <cellStyle name="Normal 4 2 2 3 2 2 2 7" xfId="25542" xr:uid="{1904779F-C8FC-4096-B1D9-13118B4D16E8}"/>
    <cellStyle name="Normal 4 2 2 3 2 2 3" xfId="1284" xr:uid="{5B521370-5E02-443A-BC03-5D9F781C6BEF}"/>
    <cellStyle name="Normal 4 2 2 3 2 2 3 2" xfId="2830" xr:uid="{A58021E0-FE53-423E-90CE-48F1E4C8DB7E}"/>
    <cellStyle name="Normal 4 2 2 3 2 2 3 2 2" xfId="5909" xr:uid="{41B6469B-10AB-4E63-B790-C2085FFB4926}"/>
    <cellStyle name="Normal 4 2 2 3 2 2 3 2 2 2" xfId="12067" xr:uid="{63E2D0E5-B0E8-4CB8-97CA-A9C2C37A8938}"/>
    <cellStyle name="Normal 4 2 2 3 2 2 3 2 2 2 2" xfId="24383" xr:uid="{109677D4-77BA-4B8C-8979-31BADB9809E7}"/>
    <cellStyle name="Normal 4 2 2 3 2 2 3 2 2 2 2 2" xfId="49015" xr:uid="{E61A1F67-E06C-499E-8BC0-4B5F8156531F}"/>
    <cellStyle name="Normal 4 2 2 3 2 2 3 2 2 2 3" xfId="36699" xr:uid="{56059E22-34F0-45BC-9B75-B48F28CD165F}"/>
    <cellStyle name="Normal 4 2 2 3 2 2 3 2 2 3" xfId="18225" xr:uid="{5A90C288-92A7-48EE-8795-BAF954A4A24E}"/>
    <cellStyle name="Normal 4 2 2 3 2 2 3 2 2 3 2" xfId="42857" xr:uid="{85B6C50A-2866-40B3-81E8-AD0F199D807E}"/>
    <cellStyle name="Normal 4 2 2 3 2 2 3 2 2 4" xfId="30541" xr:uid="{7D02AEAD-CCAB-4FF2-B8ED-EE927B7F24C0}"/>
    <cellStyle name="Normal 4 2 2 3 2 2 3 2 3" xfId="8988" xr:uid="{1DD7CF11-5A28-436D-A54E-163A175C3959}"/>
    <cellStyle name="Normal 4 2 2 3 2 2 3 2 3 2" xfId="21304" xr:uid="{2B7FF32C-29D1-4523-AE80-D21921533A2C}"/>
    <cellStyle name="Normal 4 2 2 3 2 2 3 2 3 2 2" xfId="45936" xr:uid="{7CB8FE83-9886-43BB-80FC-99316B0AA0D0}"/>
    <cellStyle name="Normal 4 2 2 3 2 2 3 2 3 3" xfId="33620" xr:uid="{6EF14D76-B678-4B4E-B00D-4642D25FDB43}"/>
    <cellStyle name="Normal 4 2 2 3 2 2 3 2 4" xfId="15146" xr:uid="{ABAD8320-C575-47A8-8BF5-3D819B8B2054}"/>
    <cellStyle name="Normal 4 2 2 3 2 2 3 2 4 2" xfId="39778" xr:uid="{44D91896-5FAE-4450-9119-56836963F43E}"/>
    <cellStyle name="Normal 4 2 2 3 2 2 3 2 5" xfId="27462" xr:uid="{0EA8F663-74FF-4FBB-B093-2F5939531D93}"/>
    <cellStyle name="Normal 4 2 2 3 2 2 3 3" xfId="4373" xr:uid="{50D99B54-4484-4CAD-83CC-9E1C3BF56548}"/>
    <cellStyle name="Normal 4 2 2 3 2 2 3 3 2" xfId="10531" xr:uid="{BA7A0329-FEBD-4BFC-92A1-AC79FA133D83}"/>
    <cellStyle name="Normal 4 2 2 3 2 2 3 3 2 2" xfId="22847" xr:uid="{8E9D0BEC-0150-4BD1-A92A-EABAEA4DCD69}"/>
    <cellStyle name="Normal 4 2 2 3 2 2 3 3 2 2 2" xfId="47479" xr:uid="{97F5F60A-87E4-463F-BCA6-D30532732C39}"/>
    <cellStyle name="Normal 4 2 2 3 2 2 3 3 2 3" xfId="35163" xr:uid="{D058A8A1-BA25-4F11-A953-5C58A50C0221}"/>
    <cellStyle name="Normal 4 2 2 3 2 2 3 3 3" xfId="16689" xr:uid="{16CA6885-D1E8-4EF6-8DC6-1E34EC3CEE85}"/>
    <cellStyle name="Normal 4 2 2 3 2 2 3 3 3 2" xfId="41321" xr:uid="{B66935F0-C2D7-49DA-9B6B-1B99FFEF190D}"/>
    <cellStyle name="Normal 4 2 2 3 2 2 3 3 4" xfId="29005" xr:uid="{5BE01FA6-D6B6-4B0A-86FA-7E61753EFEA3}"/>
    <cellStyle name="Normal 4 2 2 3 2 2 3 4" xfId="7452" xr:uid="{F99C52CC-40ED-4E6C-88ED-A405ECF83F33}"/>
    <cellStyle name="Normal 4 2 2 3 2 2 3 4 2" xfId="19768" xr:uid="{604A7C22-CC4C-4758-A236-CBAC78395A78}"/>
    <cellStyle name="Normal 4 2 2 3 2 2 3 4 2 2" xfId="44400" xr:uid="{71203594-A3B8-42C7-8485-EB75E5B2CDA5}"/>
    <cellStyle name="Normal 4 2 2 3 2 2 3 4 3" xfId="32084" xr:uid="{DA70DEBB-1645-41BD-94A3-CC382B56B40C}"/>
    <cellStyle name="Normal 4 2 2 3 2 2 3 5" xfId="13610" xr:uid="{202E3373-0B21-45EF-9AE1-6C168F176052}"/>
    <cellStyle name="Normal 4 2 2 3 2 2 3 5 2" xfId="38242" xr:uid="{CD7F19AA-AADF-49D1-9DED-771A0DD8DFA0}"/>
    <cellStyle name="Normal 4 2 2 3 2 2 3 6" xfId="25926" xr:uid="{A4C01AD8-0F42-4979-BFD9-26A6ABDCD0B2}"/>
    <cellStyle name="Normal 4 2 2 3 2 2 4" xfId="2062" xr:uid="{0DA67806-21B6-4E26-9827-724CB14DC67D}"/>
    <cellStyle name="Normal 4 2 2 3 2 2 4 2" xfId="5141" xr:uid="{E780E1DD-4E71-4FAA-A2DB-8932A0ED7A77}"/>
    <cellStyle name="Normal 4 2 2 3 2 2 4 2 2" xfId="11299" xr:uid="{CF7B10E8-07D5-4FAB-BF87-CC3501FCA507}"/>
    <cellStyle name="Normal 4 2 2 3 2 2 4 2 2 2" xfId="23615" xr:uid="{5079E26E-CD7D-42D6-BC67-F606A5EFF694}"/>
    <cellStyle name="Normal 4 2 2 3 2 2 4 2 2 2 2" xfId="48247" xr:uid="{5B31A758-A44B-4F48-AEA8-A36A62AA1896}"/>
    <cellStyle name="Normal 4 2 2 3 2 2 4 2 2 3" xfId="35931" xr:uid="{76460019-014B-445C-B146-873E3C58E5A2}"/>
    <cellStyle name="Normal 4 2 2 3 2 2 4 2 3" xfId="17457" xr:uid="{E6143A75-AF38-450D-BAA4-3D1B373492B3}"/>
    <cellStyle name="Normal 4 2 2 3 2 2 4 2 3 2" xfId="42089" xr:uid="{8AC67139-429C-43FD-96C9-B531BB0EE47F}"/>
    <cellStyle name="Normal 4 2 2 3 2 2 4 2 4" xfId="29773" xr:uid="{80CF0181-F986-40AC-86AC-EACA974675BA}"/>
    <cellStyle name="Normal 4 2 2 3 2 2 4 3" xfId="8220" xr:uid="{F47B8833-CCB6-4863-8280-1D05A01ED348}"/>
    <cellStyle name="Normal 4 2 2 3 2 2 4 3 2" xfId="20536" xr:uid="{42E8956C-CA68-43CC-83E1-C77428490756}"/>
    <cellStyle name="Normal 4 2 2 3 2 2 4 3 2 2" xfId="45168" xr:uid="{37872B07-68E7-44EE-897A-CEB7DB454A98}"/>
    <cellStyle name="Normal 4 2 2 3 2 2 4 3 3" xfId="32852" xr:uid="{670AB487-A15B-4AAF-BB3F-2C74E69698A9}"/>
    <cellStyle name="Normal 4 2 2 3 2 2 4 4" xfId="14378" xr:uid="{E27488F1-8E59-486F-8FF0-B44785DBE31C}"/>
    <cellStyle name="Normal 4 2 2 3 2 2 4 4 2" xfId="39010" xr:uid="{28FE2E4D-88B1-41C2-AE77-9A6AD0819489}"/>
    <cellStyle name="Normal 4 2 2 3 2 2 4 5" xfId="26694" xr:uid="{4ABF42A6-3F81-443A-9718-3F8B979929D8}"/>
    <cellStyle name="Normal 4 2 2 3 2 2 5" xfId="3605" xr:uid="{681917A2-0502-4026-895C-2BD5E0B3D588}"/>
    <cellStyle name="Normal 4 2 2 3 2 2 5 2" xfId="9763" xr:uid="{DD0F7EB8-E4EA-43B5-A239-3A5E15E7D2D7}"/>
    <cellStyle name="Normal 4 2 2 3 2 2 5 2 2" xfId="22079" xr:uid="{EC9F20DE-5495-4EE8-B4B8-EAE5077666AF}"/>
    <cellStyle name="Normal 4 2 2 3 2 2 5 2 2 2" xfId="46711" xr:uid="{F54E8BD4-24D2-4C6F-9F4B-71039CB1B5C1}"/>
    <cellStyle name="Normal 4 2 2 3 2 2 5 2 3" xfId="34395" xr:uid="{A2596D60-A47B-4958-AB9F-F090DE151A38}"/>
    <cellStyle name="Normal 4 2 2 3 2 2 5 3" xfId="15921" xr:uid="{A4D6F011-2084-4C80-90CE-9D52C0395C4A}"/>
    <cellStyle name="Normal 4 2 2 3 2 2 5 3 2" xfId="40553" xr:uid="{FF22B0D4-159E-4F13-BA0E-0A4CF7E48EEC}"/>
    <cellStyle name="Normal 4 2 2 3 2 2 5 4" xfId="28237" xr:uid="{17C8940C-806E-4329-B7C9-62FD05027DED}"/>
    <cellStyle name="Normal 4 2 2 3 2 2 6" xfId="6684" xr:uid="{8BCE5643-CB56-4BF6-ACD4-91C3EFAE3231}"/>
    <cellStyle name="Normal 4 2 2 3 2 2 6 2" xfId="19000" xr:uid="{AB3D34CF-265F-4445-BAE5-5C9766A3B84B}"/>
    <cellStyle name="Normal 4 2 2 3 2 2 6 2 2" xfId="43632" xr:uid="{F058B69A-93F3-44AB-B4D5-DE6410BBF186}"/>
    <cellStyle name="Normal 4 2 2 3 2 2 6 3" xfId="31316" xr:uid="{AD9F17EA-056E-4EF1-AB63-84DBD3B40F72}"/>
    <cellStyle name="Normal 4 2 2 3 2 2 7" xfId="12842" xr:uid="{64A29E0C-C78B-4F2D-8F07-D11BA7E00DD8}"/>
    <cellStyle name="Normal 4 2 2 3 2 2 7 2" xfId="37474" xr:uid="{DD9C72EA-819D-418F-90AC-D2BE6D10C663}"/>
    <cellStyle name="Normal 4 2 2 3 2 2 8" xfId="25158" xr:uid="{3DC593E0-7AE7-495E-83BD-81E4BB21B676}"/>
    <cellStyle name="Normal 4 2 2 3 2 3" xfId="708" xr:uid="{29A41C28-C29C-48C1-ABEA-2707A95809CE}"/>
    <cellStyle name="Normal 4 2 2 3 2 3 2" xfId="1476" xr:uid="{CD9382FD-CFAF-4500-AC7B-5C845334A3B5}"/>
    <cellStyle name="Normal 4 2 2 3 2 3 2 2" xfId="3022" xr:uid="{8D2B5080-1FC0-4651-87EA-0EAC82EA7A36}"/>
    <cellStyle name="Normal 4 2 2 3 2 3 2 2 2" xfId="6101" xr:uid="{5A924652-B003-438E-BAC5-56FA11DE8ACA}"/>
    <cellStyle name="Normal 4 2 2 3 2 3 2 2 2 2" xfId="12259" xr:uid="{5E84127A-E523-440B-A27A-8CFAA37340AC}"/>
    <cellStyle name="Normal 4 2 2 3 2 3 2 2 2 2 2" xfId="24575" xr:uid="{976F56E2-59E3-4CD7-8083-8D288176020C}"/>
    <cellStyle name="Normal 4 2 2 3 2 3 2 2 2 2 2 2" xfId="49207" xr:uid="{63D9206B-553F-4476-B7BC-23B0191383E5}"/>
    <cellStyle name="Normal 4 2 2 3 2 3 2 2 2 2 3" xfId="36891" xr:uid="{435CD744-4037-4AE8-8A0B-214BA0366082}"/>
    <cellStyle name="Normal 4 2 2 3 2 3 2 2 2 3" xfId="18417" xr:uid="{2743A4D9-51AB-4BF6-9F2D-2AF143069B0E}"/>
    <cellStyle name="Normal 4 2 2 3 2 3 2 2 2 3 2" xfId="43049" xr:uid="{F37E75B4-C534-416B-BBA2-7FA843E823D2}"/>
    <cellStyle name="Normal 4 2 2 3 2 3 2 2 2 4" xfId="30733" xr:uid="{6DE53C8C-CCE3-47EF-9486-7FE38BBE8DF5}"/>
    <cellStyle name="Normal 4 2 2 3 2 3 2 2 3" xfId="9180" xr:uid="{08D7CD9F-A298-4F2B-B0EE-2CDB2EDF4615}"/>
    <cellStyle name="Normal 4 2 2 3 2 3 2 2 3 2" xfId="21496" xr:uid="{CB5C8657-CD31-4A6C-8EA3-2CC92E05C2B9}"/>
    <cellStyle name="Normal 4 2 2 3 2 3 2 2 3 2 2" xfId="46128" xr:uid="{3BC81012-4E48-486F-89BD-A145D8FA9AF8}"/>
    <cellStyle name="Normal 4 2 2 3 2 3 2 2 3 3" xfId="33812" xr:uid="{21D90BE3-171D-4697-9E8B-3D4DCFCB19FE}"/>
    <cellStyle name="Normal 4 2 2 3 2 3 2 2 4" xfId="15338" xr:uid="{3931B7EF-333E-4350-9784-EA59D2C5C1A0}"/>
    <cellStyle name="Normal 4 2 2 3 2 3 2 2 4 2" xfId="39970" xr:uid="{1E9AB129-904C-4F17-AD94-9B2F3852B17E}"/>
    <cellStyle name="Normal 4 2 2 3 2 3 2 2 5" xfId="27654" xr:uid="{134762B2-8A7F-4D6D-BC1A-0037B4B4E898}"/>
    <cellStyle name="Normal 4 2 2 3 2 3 2 3" xfId="4565" xr:uid="{3EB1DC9D-7B8F-4AC7-ABFD-CDC3228D06FD}"/>
    <cellStyle name="Normal 4 2 2 3 2 3 2 3 2" xfId="10723" xr:uid="{BEB2E605-DC26-4D6E-A22A-1DB834DD486E}"/>
    <cellStyle name="Normal 4 2 2 3 2 3 2 3 2 2" xfId="23039" xr:uid="{65D71AD6-AA6C-4F8E-959A-14C152CEF740}"/>
    <cellStyle name="Normal 4 2 2 3 2 3 2 3 2 2 2" xfId="47671" xr:uid="{E3E46F1E-C69B-4C7F-A59E-5E3D5E256F12}"/>
    <cellStyle name="Normal 4 2 2 3 2 3 2 3 2 3" xfId="35355" xr:uid="{D388A966-D062-4427-BB07-4929BF973CE2}"/>
    <cellStyle name="Normal 4 2 2 3 2 3 2 3 3" xfId="16881" xr:uid="{57111431-5240-49D1-A029-481276B5D789}"/>
    <cellStyle name="Normal 4 2 2 3 2 3 2 3 3 2" xfId="41513" xr:uid="{FDAE9B7C-4AF9-42CD-9333-4F7A180F223F}"/>
    <cellStyle name="Normal 4 2 2 3 2 3 2 3 4" xfId="29197" xr:uid="{D980C60B-8034-45DB-AC53-C2131ED8880E}"/>
    <cellStyle name="Normal 4 2 2 3 2 3 2 4" xfId="7644" xr:uid="{F8116F18-0D6A-4139-B868-F0033B28950E}"/>
    <cellStyle name="Normal 4 2 2 3 2 3 2 4 2" xfId="19960" xr:uid="{6F5F96E6-80B1-47A6-B842-A720712316F1}"/>
    <cellStyle name="Normal 4 2 2 3 2 3 2 4 2 2" xfId="44592" xr:uid="{7CF1A95E-4523-4EAE-94AA-41E634854C54}"/>
    <cellStyle name="Normal 4 2 2 3 2 3 2 4 3" xfId="32276" xr:uid="{574C2F22-A277-4880-A410-13EFAF96258F}"/>
    <cellStyle name="Normal 4 2 2 3 2 3 2 5" xfId="13802" xr:uid="{00BD36E0-1074-4385-BC81-FE96D2C554FD}"/>
    <cellStyle name="Normal 4 2 2 3 2 3 2 5 2" xfId="38434" xr:uid="{82637F82-384F-4123-8FCC-1EE4420E7375}"/>
    <cellStyle name="Normal 4 2 2 3 2 3 2 6" xfId="26118" xr:uid="{5BBC4DD3-8031-48D7-B222-937D45093AA2}"/>
    <cellStyle name="Normal 4 2 2 3 2 3 3" xfId="2254" xr:uid="{E26B4324-6243-4033-AFF2-620FA1D15E77}"/>
    <cellStyle name="Normal 4 2 2 3 2 3 3 2" xfId="5333" xr:uid="{3DA62DB0-A679-499A-9002-4CEDBD566BB2}"/>
    <cellStyle name="Normal 4 2 2 3 2 3 3 2 2" xfId="11491" xr:uid="{410B4D1D-B228-4CEE-BA35-68903DC935A9}"/>
    <cellStyle name="Normal 4 2 2 3 2 3 3 2 2 2" xfId="23807" xr:uid="{21B39B6F-A6A7-48BB-BBCF-70D8E667FE3D}"/>
    <cellStyle name="Normal 4 2 2 3 2 3 3 2 2 2 2" xfId="48439" xr:uid="{CA1069D7-CC09-461D-8ED7-261521E02509}"/>
    <cellStyle name="Normal 4 2 2 3 2 3 3 2 2 3" xfId="36123" xr:uid="{DE37D2A5-D0B4-4CBE-8B85-7A40D6922FA0}"/>
    <cellStyle name="Normal 4 2 2 3 2 3 3 2 3" xfId="17649" xr:uid="{AFF45371-5D53-455F-AA94-35C73ED67103}"/>
    <cellStyle name="Normal 4 2 2 3 2 3 3 2 3 2" xfId="42281" xr:uid="{455ACAF2-1E33-41B3-B5AD-D81A7CF5863D}"/>
    <cellStyle name="Normal 4 2 2 3 2 3 3 2 4" xfId="29965" xr:uid="{EF8C2256-8A79-49C6-BD3C-2C5E51A2DCEE}"/>
    <cellStyle name="Normal 4 2 2 3 2 3 3 3" xfId="8412" xr:uid="{E120682B-EED2-466E-856E-3447666EE98F}"/>
    <cellStyle name="Normal 4 2 2 3 2 3 3 3 2" xfId="20728" xr:uid="{AAFA3C55-335C-4297-BB0A-06025E13137D}"/>
    <cellStyle name="Normal 4 2 2 3 2 3 3 3 2 2" xfId="45360" xr:uid="{064AF20C-C6EA-4FBA-B959-BD911184D243}"/>
    <cellStyle name="Normal 4 2 2 3 2 3 3 3 3" xfId="33044" xr:uid="{D54C176C-CF44-4845-AAF8-310F03E5C481}"/>
    <cellStyle name="Normal 4 2 2 3 2 3 3 4" xfId="14570" xr:uid="{6A82FBA7-0584-41F7-A16F-301480EAB3E4}"/>
    <cellStyle name="Normal 4 2 2 3 2 3 3 4 2" xfId="39202" xr:uid="{51D978FA-53AD-4991-A589-B0A3A25162CF}"/>
    <cellStyle name="Normal 4 2 2 3 2 3 3 5" xfId="26886" xr:uid="{26AE271E-BAD1-4118-BD70-81CF99017259}"/>
    <cellStyle name="Normal 4 2 2 3 2 3 4" xfId="3797" xr:uid="{26D3788D-D92A-48B6-8978-07AD969795F0}"/>
    <cellStyle name="Normal 4 2 2 3 2 3 4 2" xfId="9955" xr:uid="{EE133338-AB52-4F7D-A656-842B59607A7E}"/>
    <cellStyle name="Normal 4 2 2 3 2 3 4 2 2" xfId="22271" xr:uid="{DF8BEC83-33BF-492A-A2CD-F00D4DC6B60A}"/>
    <cellStyle name="Normal 4 2 2 3 2 3 4 2 2 2" xfId="46903" xr:uid="{39605166-09E3-4BC7-9C8D-8A2AB8F41057}"/>
    <cellStyle name="Normal 4 2 2 3 2 3 4 2 3" xfId="34587" xr:uid="{523C68EA-3344-427D-8F49-F8440E97312F}"/>
    <cellStyle name="Normal 4 2 2 3 2 3 4 3" xfId="16113" xr:uid="{222DF697-53F7-4681-B3ED-9A5C93DFE4A1}"/>
    <cellStyle name="Normal 4 2 2 3 2 3 4 3 2" xfId="40745" xr:uid="{68AB96D5-EA94-48E1-888B-9A68F75E8CAF}"/>
    <cellStyle name="Normal 4 2 2 3 2 3 4 4" xfId="28429" xr:uid="{4DE727E8-8A54-4588-A2E9-6AA84EE69959}"/>
    <cellStyle name="Normal 4 2 2 3 2 3 5" xfId="6876" xr:uid="{E21877B6-3EE3-4917-BA0B-BFE27A54E10A}"/>
    <cellStyle name="Normal 4 2 2 3 2 3 5 2" xfId="19192" xr:uid="{C135AC18-6604-4B8F-BF5A-4696CDD3957E}"/>
    <cellStyle name="Normal 4 2 2 3 2 3 5 2 2" xfId="43824" xr:uid="{E6F6182D-5544-417C-AF09-DE7AD514DC19}"/>
    <cellStyle name="Normal 4 2 2 3 2 3 5 3" xfId="31508" xr:uid="{83906EB4-8D86-494F-9B9E-2C7AC23DFA48}"/>
    <cellStyle name="Normal 4 2 2 3 2 3 6" xfId="13034" xr:uid="{25EC3309-C017-4DFF-935C-B2F74E55F9B7}"/>
    <cellStyle name="Normal 4 2 2 3 2 3 6 2" xfId="37666" xr:uid="{6A0A32D2-312E-4517-A3DF-F4654B974E06}"/>
    <cellStyle name="Normal 4 2 2 3 2 3 7" xfId="25350" xr:uid="{DEAD074C-71B2-4F13-9861-CB8C1CC4996B}"/>
    <cellStyle name="Normal 4 2 2 3 2 4" xfId="1092" xr:uid="{8159E09D-7ECE-4CE3-811D-7804E67AA298}"/>
    <cellStyle name="Normal 4 2 2 3 2 4 2" xfId="2638" xr:uid="{8A9A1C9D-7E78-4196-8E68-97A27F50F4A5}"/>
    <cellStyle name="Normal 4 2 2 3 2 4 2 2" xfId="5717" xr:uid="{13FB89D4-FC3C-4591-A047-9277C7DA7957}"/>
    <cellStyle name="Normal 4 2 2 3 2 4 2 2 2" xfId="11875" xr:uid="{0F2BD6C4-C7F7-473E-9FB5-5C8C03DF85B6}"/>
    <cellStyle name="Normal 4 2 2 3 2 4 2 2 2 2" xfId="24191" xr:uid="{4EDF3431-4DDC-4130-939C-6D0722AEBA83}"/>
    <cellStyle name="Normal 4 2 2 3 2 4 2 2 2 2 2" xfId="48823" xr:uid="{1404CCA3-A7B9-4AAA-B2D9-0DEFE2EDB2C0}"/>
    <cellStyle name="Normal 4 2 2 3 2 4 2 2 2 3" xfId="36507" xr:uid="{BBEEF2A8-45AF-4424-97F9-59AEB9C396A9}"/>
    <cellStyle name="Normal 4 2 2 3 2 4 2 2 3" xfId="18033" xr:uid="{50CF57EA-B17C-44CE-A0D9-21A9824C2EBA}"/>
    <cellStyle name="Normal 4 2 2 3 2 4 2 2 3 2" xfId="42665" xr:uid="{6583AAE0-6419-4198-AC87-34EBEE6312CD}"/>
    <cellStyle name="Normal 4 2 2 3 2 4 2 2 4" xfId="30349" xr:uid="{93290D06-6E93-42DA-BADA-4E6DA727917F}"/>
    <cellStyle name="Normal 4 2 2 3 2 4 2 3" xfId="8796" xr:uid="{7CA607E7-3CCE-4F34-81CD-D8672B9216B6}"/>
    <cellStyle name="Normal 4 2 2 3 2 4 2 3 2" xfId="21112" xr:uid="{69ED9D14-FF90-474F-9554-9A4F9BE1DBB5}"/>
    <cellStyle name="Normal 4 2 2 3 2 4 2 3 2 2" xfId="45744" xr:uid="{A5420D12-02BF-43E1-A3E7-2B26A250E6AA}"/>
    <cellStyle name="Normal 4 2 2 3 2 4 2 3 3" xfId="33428" xr:uid="{82689DEE-F2A2-4E1D-9850-9B6DC0730653}"/>
    <cellStyle name="Normal 4 2 2 3 2 4 2 4" xfId="14954" xr:uid="{3E6CC5E4-A3D6-46D4-8CE2-92EBC9D7751D}"/>
    <cellStyle name="Normal 4 2 2 3 2 4 2 4 2" xfId="39586" xr:uid="{C1AB995B-C6F3-4C63-85D9-AE10204A1FD1}"/>
    <cellStyle name="Normal 4 2 2 3 2 4 2 5" xfId="27270" xr:uid="{31E9912F-8381-410E-B73A-D630DEDC5AAE}"/>
    <cellStyle name="Normal 4 2 2 3 2 4 3" xfId="4181" xr:uid="{A81CB5CB-4B0B-415B-971D-461188A7BEBB}"/>
    <cellStyle name="Normal 4 2 2 3 2 4 3 2" xfId="10339" xr:uid="{AF1F8648-3C32-4668-88E2-B3CB0A8CEBC4}"/>
    <cellStyle name="Normal 4 2 2 3 2 4 3 2 2" xfId="22655" xr:uid="{81BC2175-549B-470F-9381-473A92FF21C2}"/>
    <cellStyle name="Normal 4 2 2 3 2 4 3 2 2 2" xfId="47287" xr:uid="{F61671A9-BC5B-4B3F-9193-7C52901A620A}"/>
    <cellStyle name="Normal 4 2 2 3 2 4 3 2 3" xfId="34971" xr:uid="{FCA9D704-ED8C-4D2B-9ED7-0EE0961DE346}"/>
    <cellStyle name="Normal 4 2 2 3 2 4 3 3" xfId="16497" xr:uid="{4C98BDC7-FD73-4CE8-AE7C-E028BC62E689}"/>
    <cellStyle name="Normal 4 2 2 3 2 4 3 3 2" xfId="41129" xr:uid="{A2AB1F15-515C-4733-989F-8D73D51C7E3B}"/>
    <cellStyle name="Normal 4 2 2 3 2 4 3 4" xfId="28813" xr:uid="{F12B6E77-F46F-4835-AE87-CE69C824008C}"/>
    <cellStyle name="Normal 4 2 2 3 2 4 4" xfId="7260" xr:uid="{14D0E0D4-4F0E-462E-B0CA-F0A8CE82C218}"/>
    <cellStyle name="Normal 4 2 2 3 2 4 4 2" xfId="19576" xr:uid="{0E5B49A9-E225-4A3D-9C28-0BA443D165E4}"/>
    <cellStyle name="Normal 4 2 2 3 2 4 4 2 2" xfId="44208" xr:uid="{D7150AFC-5868-45C3-95A1-85B3E44048CE}"/>
    <cellStyle name="Normal 4 2 2 3 2 4 4 3" xfId="31892" xr:uid="{D5A75FAD-04FA-499C-9EF4-376A34D60929}"/>
    <cellStyle name="Normal 4 2 2 3 2 4 5" xfId="13418" xr:uid="{65B605FB-964D-4C71-879C-328AA522553A}"/>
    <cellStyle name="Normal 4 2 2 3 2 4 5 2" xfId="38050" xr:uid="{BA29DF85-43C9-4113-9FA8-B7FC89ABEF80}"/>
    <cellStyle name="Normal 4 2 2 3 2 4 6" xfId="25734" xr:uid="{22715F43-D426-4990-BDC2-9C8449049AFE}"/>
    <cellStyle name="Normal 4 2 2 3 2 5" xfId="1870" xr:uid="{21690C9F-B43A-4A6F-8657-927764AC8E65}"/>
    <cellStyle name="Normal 4 2 2 3 2 5 2" xfId="4949" xr:uid="{33ADB94B-3BB0-4AF1-9567-30885ECCEB17}"/>
    <cellStyle name="Normal 4 2 2 3 2 5 2 2" xfId="11107" xr:uid="{1C24BF4D-F2D0-4D62-BC6B-C41F7591D1B4}"/>
    <cellStyle name="Normal 4 2 2 3 2 5 2 2 2" xfId="23423" xr:uid="{D4A49477-EF45-43AC-8520-A864FF75FB2A}"/>
    <cellStyle name="Normal 4 2 2 3 2 5 2 2 2 2" xfId="48055" xr:uid="{26E63956-9961-47EA-9E0F-ED1DD3DDF250}"/>
    <cellStyle name="Normal 4 2 2 3 2 5 2 2 3" xfId="35739" xr:uid="{F06F9199-F140-4E2B-A2F8-FF3BED79BAC7}"/>
    <cellStyle name="Normal 4 2 2 3 2 5 2 3" xfId="17265" xr:uid="{4B602119-A071-4755-AB2B-CE12941D32F6}"/>
    <cellStyle name="Normal 4 2 2 3 2 5 2 3 2" xfId="41897" xr:uid="{EB8FBDA1-2DC2-4A07-BC02-A61061613A46}"/>
    <cellStyle name="Normal 4 2 2 3 2 5 2 4" xfId="29581" xr:uid="{BF99E920-E815-438C-BC5A-00D71A5241B7}"/>
    <cellStyle name="Normal 4 2 2 3 2 5 3" xfId="8028" xr:uid="{0F2652C0-0E9D-493D-B884-B114FBA732D8}"/>
    <cellStyle name="Normal 4 2 2 3 2 5 3 2" xfId="20344" xr:uid="{4248D9E0-5BD4-41E9-8F0A-A7C25087D4E1}"/>
    <cellStyle name="Normal 4 2 2 3 2 5 3 2 2" xfId="44976" xr:uid="{F041498D-528F-4D1B-8B42-332552B25C7C}"/>
    <cellStyle name="Normal 4 2 2 3 2 5 3 3" xfId="32660" xr:uid="{652A71F8-C3F8-477A-9560-A0BF12AD55E0}"/>
    <cellStyle name="Normal 4 2 2 3 2 5 4" xfId="14186" xr:uid="{4EAE0DDE-5ED0-4177-A5A3-6199317D3324}"/>
    <cellStyle name="Normal 4 2 2 3 2 5 4 2" xfId="38818" xr:uid="{AB6DF757-B79F-48D3-9952-E874591DE6AD}"/>
    <cellStyle name="Normal 4 2 2 3 2 5 5" xfId="26502" xr:uid="{DF915910-5D0C-473A-8483-49F9A80155C1}"/>
    <cellStyle name="Normal 4 2 2 3 2 6" xfId="3413" xr:uid="{8AABB8C6-DA52-41F0-8058-E386B527AE5E}"/>
    <cellStyle name="Normal 4 2 2 3 2 6 2" xfId="9571" xr:uid="{7CF7F887-0A7E-411D-AB34-B16EB3776040}"/>
    <cellStyle name="Normal 4 2 2 3 2 6 2 2" xfId="21887" xr:uid="{247144BD-D693-4389-AF39-5294501DCB31}"/>
    <cellStyle name="Normal 4 2 2 3 2 6 2 2 2" xfId="46519" xr:uid="{0DC46425-948B-4216-8E5A-80898767C966}"/>
    <cellStyle name="Normal 4 2 2 3 2 6 2 3" xfId="34203" xr:uid="{81155806-3A7C-4CC7-A8E3-3DC22C068A47}"/>
    <cellStyle name="Normal 4 2 2 3 2 6 3" xfId="15729" xr:uid="{76272A0A-3624-4F05-8F35-0F5917D685B0}"/>
    <cellStyle name="Normal 4 2 2 3 2 6 3 2" xfId="40361" xr:uid="{C19B533D-E42B-4248-9DEE-6EA63B21CA1D}"/>
    <cellStyle name="Normal 4 2 2 3 2 6 4" xfId="28045" xr:uid="{9E3C610C-85D4-499B-B29A-BE1724A147D3}"/>
    <cellStyle name="Normal 4 2 2 3 2 7" xfId="6492" xr:uid="{E15123C2-41A3-45A0-ACAC-CE6024784E58}"/>
    <cellStyle name="Normal 4 2 2 3 2 7 2" xfId="18808" xr:uid="{B0ABC576-54A0-4012-A2DD-3A9E79684FB4}"/>
    <cellStyle name="Normal 4 2 2 3 2 7 2 2" xfId="43440" xr:uid="{8F532BFB-0891-48CA-8CCE-099DD4DB5A2B}"/>
    <cellStyle name="Normal 4 2 2 3 2 7 3" xfId="31124" xr:uid="{B43E3A23-9120-4731-9133-7EB2963A989A}"/>
    <cellStyle name="Normal 4 2 2 3 2 8" xfId="12650" xr:uid="{585FA860-23F3-46CB-9082-A062711A297D}"/>
    <cellStyle name="Normal 4 2 2 3 2 8 2" xfId="37282" xr:uid="{6E11B96C-7013-498A-AADA-AD9707E53F7F}"/>
    <cellStyle name="Normal 4 2 2 3 2 9" xfId="24966" xr:uid="{42106BFF-5A3C-4B76-8436-895CC3D60C0B}"/>
    <cellStyle name="Normal 4 2 2 3 3" xfId="420" xr:uid="{EC1A4EE8-9796-45BA-825B-42785701CF1F}"/>
    <cellStyle name="Normal 4 2 2 3 3 2" xfId="804" xr:uid="{ADFFE7AC-D5BE-4AB3-B8B2-D56E21E6FCF4}"/>
    <cellStyle name="Normal 4 2 2 3 3 2 2" xfId="1572" xr:uid="{897488B9-C7A4-4959-8DA9-0EA8898ACE5E}"/>
    <cellStyle name="Normal 4 2 2 3 3 2 2 2" xfId="3118" xr:uid="{E8067DBF-74A4-4DF7-858A-45910F973463}"/>
    <cellStyle name="Normal 4 2 2 3 3 2 2 2 2" xfId="6197" xr:uid="{CC3AA82C-1D24-40CA-9BB8-D1C7F8195EF7}"/>
    <cellStyle name="Normal 4 2 2 3 3 2 2 2 2 2" xfId="12355" xr:uid="{D36FE9BE-1E96-462A-9D0D-0FB10C250791}"/>
    <cellStyle name="Normal 4 2 2 3 3 2 2 2 2 2 2" xfId="24671" xr:uid="{896892A0-03DB-449F-86E8-12C681C27E8A}"/>
    <cellStyle name="Normal 4 2 2 3 3 2 2 2 2 2 2 2" xfId="49303" xr:uid="{38EB4602-D8A5-4DC7-B86C-08973F1054CB}"/>
    <cellStyle name="Normal 4 2 2 3 3 2 2 2 2 2 3" xfId="36987" xr:uid="{08594E4E-9777-4E86-B932-072141C13D32}"/>
    <cellStyle name="Normal 4 2 2 3 3 2 2 2 2 3" xfId="18513" xr:uid="{B77D4C48-9581-43B6-B42D-92A6C00AC56D}"/>
    <cellStyle name="Normal 4 2 2 3 3 2 2 2 2 3 2" xfId="43145" xr:uid="{616C40CF-8727-4E2E-9354-630EAE480EC3}"/>
    <cellStyle name="Normal 4 2 2 3 3 2 2 2 2 4" xfId="30829" xr:uid="{1324A172-18FA-4C43-93A2-CFA552D08AB2}"/>
    <cellStyle name="Normal 4 2 2 3 3 2 2 2 3" xfId="9276" xr:uid="{A05BC8B7-90F9-42FC-A990-252C27B2185C}"/>
    <cellStyle name="Normal 4 2 2 3 3 2 2 2 3 2" xfId="21592" xr:uid="{A3A2E5FC-783A-4AE2-AFDD-70B7620BFA76}"/>
    <cellStyle name="Normal 4 2 2 3 3 2 2 2 3 2 2" xfId="46224" xr:uid="{22593090-20D3-43E7-A30D-C8774141E5DB}"/>
    <cellStyle name="Normal 4 2 2 3 3 2 2 2 3 3" xfId="33908" xr:uid="{E9231758-AE77-4BAF-9912-E5A947DFDE8B}"/>
    <cellStyle name="Normal 4 2 2 3 3 2 2 2 4" xfId="15434" xr:uid="{FDABC175-FEDD-4D5F-B1EB-52ED51746DBB}"/>
    <cellStyle name="Normal 4 2 2 3 3 2 2 2 4 2" xfId="40066" xr:uid="{40C24F8D-60B1-4CF4-902E-0548F3D6B2DA}"/>
    <cellStyle name="Normal 4 2 2 3 3 2 2 2 5" xfId="27750" xr:uid="{58954D22-32A6-495A-9B55-AD2628FD83A9}"/>
    <cellStyle name="Normal 4 2 2 3 3 2 2 3" xfId="4661" xr:uid="{0E6BD0C4-806B-460A-A615-1CD0DB97D9A4}"/>
    <cellStyle name="Normal 4 2 2 3 3 2 2 3 2" xfId="10819" xr:uid="{6ACD1F8D-DFF4-427D-8A60-0DBBF21E1D2E}"/>
    <cellStyle name="Normal 4 2 2 3 3 2 2 3 2 2" xfId="23135" xr:uid="{7B3C2E57-B76B-4833-9FD5-24E39EDA9E67}"/>
    <cellStyle name="Normal 4 2 2 3 3 2 2 3 2 2 2" xfId="47767" xr:uid="{16243D65-F8C6-4469-9E16-C10ECC7A0127}"/>
    <cellStyle name="Normal 4 2 2 3 3 2 2 3 2 3" xfId="35451" xr:uid="{3DF5EC0F-0C42-44AE-9935-506448E851FA}"/>
    <cellStyle name="Normal 4 2 2 3 3 2 2 3 3" xfId="16977" xr:uid="{A4F58B5B-F3D6-401A-A728-235F5A75B6B0}"/>
    <cellStyle name="Normal 4 2 2 3 3 2 2 3 3 2" xfId="41609" xr:uid="{0883B045-10EE-408E-A742-643564DE574B}"/>
    <cellStyle name="Normal 4 2 2 3 3 2 2 3 4" xfId="29293" xr:uid="{9FE9A11A-1FF7-4E55-9469-4956A0DCE52A}"/>
    <cellStyle name="Normal 4 2 2 3 3 2 2 4" xfId="7740" xr:uid="{82DB2372-AF13-4BFF-8A5B-5E47C3039221}"/>
    <cellStyle name="Normal 4 2 2 3 3 2 2 4 2" xfId="20056" xr:uid="{060CDF5D-6AC4-4287-8054-E42EB14DD247}"/>
    <cellStyle name="Normal 4 2 2 3 3 2 2 4 2 2" xfId="44688" xr:uid="{83C1B74E-0ADA-4AD2-BB50-351FD8282DC1}"/>
    <cellStyle name="Normal 4 2 2 3 3 2 2 4 3" xfId="32372" xr:uid="{D7928AB8-2F36-488D-B89E-AD6CB2C43ACA}"/>
    <cellStyle name="Normal 4 2 2 3 3 2 2 5" xfId="13898" xr:uid="{0E5DD8F4-8A1A-455C-B7AE-773E140E72EE}"/>
    <cellStyle name="Normal 4 2 2 3 3 2 2 5 2" xfId="38530" xr:uid="{748D8E0F-4D60-49D4-8915-B77990D68C6B}"/>
    <cellStyle name="Normal 4 2 2 3 3 2 2 6" xfId="26214" xr:uid="{6EDD422D-4C2D-42C1-9B6C-2426C6E83286}"/>
    <cellStyle name="Normal 4 2 2 3 3 2 3" xfId="2350" xr:uid="{CB43F990-6185-4CAB-A2C2-64269C645EEE}"/>
    <cellStyle name="Normal 4 2 2 3 3 2 3 2" xfId="5429" xr:uid="{9BAA5928-E232-40D7-A6A9-DFF318A6BAF3}"/>
    <cellStyle name="Normal 4 2 2 3 3 2 3 2 2" xfId="11587" xr:uid="{1D69B8BC-83C1-458B-B7E5-4C675BE599B5}"/>
    <cellStyle name="Normal 4 2 2 3 3 2 3 2 2 2" xfId="23903" xr:uid="{A4A23FC2-09F6-4E5B-8592-5E7861DAD3FE}"/>
    <cellStyle name="Normal 4 2 2 3 3 2 3 2 2 2 2" xfId="48535" xr:uid="{69317AA0-623A-4244-9B41-FF13E4C9AA17}"/>
    <cellStyle name="Normal 4 2 2 3 3 2 3 2 2 3" xfId="36219" xr:uid="{8F7B9EC8-7A51-425B-B852-82922ACC50E3}"/>
    <cellStyle name="Normal 4 2 2 3 3 2 3 2 3" xfId="17745" xr:uid="{520FF2BD-F1B8-4248-9FE2-97F1180A7AB4}"/>
    <cellStyle name="Normal 4 2 2 3 3 2 3 2 3 2" xfId="42377" xr:uid="{D5A8690F-0A6C-4B6F-A21C-2B558B8B47D8}"/>
    <cellStyle name="Normal 4 2 2 3 3 2 3 2 4" xfId="30061" xr:uid="{B85C3B59-018E-4A17-9EDE-EDC72964DEAA}"/>
    <cellStyle name="Normal 4 2 2 3 3 2 3 3" xfId="8508" xr:uid="{61BF9F0C-BC86-43D1-AEB6-579F8A529EAD}"/>
    <cellStyle name="Normal 4 2 2 3 3 2 3 3 2" xfId="20824" xr:uid="{6A609C4C-14CB-408E-9B4D-FB04632ABD9C}"/>
    <cellStyle name="Normal 4 2 2 3 3 2 3 3 2 2" xfId="45456" xr:uid="{A0C559E1-292E-4156-8882-A9C4290677E3}"/>
    <cellStyle name="Normal 4 2 2 3 3 2 3 3 3" xfId="33140" xr:uid="{F1FE244B-226B-4385-AD3E-9967C6AC1061}"/>
    <cellStyle name="Normal 4 2 2 3 3 2 3 4" xfId="14666" xr:uid="{30BC4105-4996-4CE2-8CE8-66FEA59EE37D}"/>
    <cellStyle name="Normal 4 2 2 3 3 2 3 4 2" xfId="39298" xr:uid="{1F357DC2-C9BF-4F71-9594-7632FABF3E54}"/>
    <cellStyle name="Normal 4 2 2 3 3 2 3 5" xfId="26982" xr:uid="{458DBAFA-ED5D-4808-8161-637116C5FF66}"/>
    <cellStyle name="Normal 4 2 2 3 3 2 4" xfId="3893" xr:uid="{DF49303B-DB9B-4130-BEDC-8902FC919DEE}"/>
    <cellStyle name="Normal 4 2 2 3 3 2 4 2" xfId="10051" xr:uid="{21DA25CE-6CDD-424C-9CB0-3EED378C5BED}"/>
    <cellStyle name="Normal 4 2 2 3 3 2 4 2 2" xfId="22367" xr:uid="{9F6CF124-270E-44B5-8BCF-C373C76D9AED}"/>
    <cellStyle name="Normal 4 2 2 3 3 2 4 2 2 2" xfId="46999" xr:uid="{6420654B-8308-453E-9785-98D513D7FF02}"/>
    <cellStyle name="Normal 4 2 2 3 3 2 4 2 3" xfId="34683" xr:uid="{07B448DF-5C89-4DA1-A720-4E2B8BA34BB0}"/>
    <cellStyle name="Normal 4 2 2 3 3 2 4 3" xfId="16209" xr:uid="{4B71BD1D-F523-4164-93C0-18D8C6962620}"/>
    <cellStyle name="Normal 4 2 2 3 3 2 4 3 2" xfId="40841" xr:uid="{99DA05D4-B0E7-47F0-9795-24FD9898367F}"/>
    <cellStyle name="Normal 4 2 2 3 3 2 4 4" xfId="28525" xr:uid="{0146F995-27F5-46D5-94E4-A780D2AB9055}"/>
    <cellStyle name="Normal 4 2 2 3 3 2 5" xfId="6972" xr:uid="{1C2A8923-EC27-4379-9D1E-290D0E9E08EC}"/>
    <cellStyle name="Normal 4 2 2 3 3 2 5 2" xfId="19288" xr:uid="{308151F3-0901-465F-85ED-EF2AE0B30046}"/>
    <cellStyle name="Normal 4 2 2 3 3 2 5 2 2" xfId="43920" xr:uid="{42B57E0B-99E1-404C-BAA7-DEA55F18A6D8}"/>
    <cellStyle name="Normal 4 2 2 3 3 2 5 3" xfId="31604" xr:uid="{90E3556A-C7E5-4C41-B6D7-9B1EE81658AE}"/>
    <cellStyle name="Normal 4 2 2 3 3 2 6" xfId="13130" xr:uid="{10F4917A-85EB-45DE-9D2F-ADCEC9173033}"/>
    <cellStyle name="Normal 4 2 2 3 3 2 6 2" xfId="37762" xr:uid="{2EA93696-A5E9-4BF4-B69C-60C9FDE36552}"/>
    <cellStyle name="Normal 4 2 2 3 3 2 7" xfId="25446" xr:uid="{90D3861D-4F99-412B-9F46-8A5D93C70503}"/>
    <cellStyle name="Normal 4 2 2 3 3 3" xfId="1188" xr:uid="{F1C6FDB3-46D4-4356-ACAE-FECBED1D44F8}"/>
    <cellStyle name="Normal 4 2 2 3 3 3 2" xfId="2734" xr:uid="{B43D5F20-98B6-4C46-BD5F-EAAC1E56C82E}"/>
    <cellStyle name="Normal 4 2 2 3 3 3 2 2" xfId="5813" xr:uid="{55764176-9C78-486F-B28F-64A9BF09CFE0}"/>
    <cellStyle name="Normal 4 2 2 3 3 3 2 2 2" xfId="11971" xr:uid="{1C3FEAEC-A305-4938-A4F6-0D5C2FE18166}"/>
    <cellStyle name="Normal 4 2 2 3 3 3 2 2 2 2" xfId="24287" xr:uid="{A1917432-17C2-4003-9E6F-7B0E52A779AF}"/>
    <cellStyle name="Normal 4 2 2 3 3 3 2 2 2 2 2" xfId="48919" xr:uid="{15422B00-DF28-4602-92DD-A33B3F99087A}"/>
    <cellStyle name="Normal 4 2 2 3 3 3 2 2 2 3" xfId="36603" xr:uid="{22186E16-6C42-4300-B2D4-C9D24708BF3B}"/>
    <cellStyle name="Normal 4 2 2 3 3 3 2 2 3" xfId="18129" xr:uid="{6BBF5A09-DA45-4BF8-A97D-3ABB0710CF1C}"/>
    <cellStyle name="Normal 4 2 2 3 3 3 2 2 3 2" xfId="42761" xr:uid="{AEDFA166-FC77-4649-A2AE-D5436CCA377B}"/>
    <cellStyle name="Normal 4 2 2 3 3 3 2 2 4" xfId="30445" xr:uid="{DF83FD68-70D4-427C-A2F9-9E8D7914172C}"/>
    <cellStyle name="Normal 4 2 2 3 3 3 2 3" xfId="8892" xr:uid="{6DB7FB68-2546-4A4C-9BD6-11EAB18AD3BF}"/>
    <cellStyle name="Normal 4 2 2 3 3 3 2 3 2" xfId="21208" xr:uid="{87D27329-5F09-4A62-8727-E82CD3472DE7}"/>
    <cellStyle name="Normal 4 2 2 3 3 3 2 3 2 2" xfId="45840" xr:uid="{259F1094-91F3-4126-AF20-7927993E3AEB}"/>
    <cellStyle name="Normal 4 2 2 3 3 3 2 3 3" xfId="33524" xr:uid="{D4AE9C9F-15DE-4BDA-AAB7-B54317B5E225}"/>
    <cellStyle name="Normal 4 2 2 3 3 3 2 4" xfId="15050" xr:uid="{9F83AF38-6DF1-407D-A92E-B333A47BEB0F}"/>
    <cellStyle name="Normal 4 2 2 3 3 3 2 4 2" xfId="39682" xr:uid="{E905BC8B-4A9B-4658-8989-6578664A755A}"/>
    <cellStyle name="Normal 4 2 2 3 3 3 2 5" xfId="27366" xr:uid="{E3BF39B7-CB23-457E-8BF0-47AC9E62A54F}"/>
    <cellStyle name="Normal 4 2 2 3 3 3 3" xfId="4277" xr:uid="{A3277F32-48EE-48E1-8FD5-DE1D0E368C64}"/>
    <cellStyle name="Normal 4 2 2 3 3 3 3 2" xfId="10435" xr:uid="{01867D52-3E01-4984-8711-E1803EBFDD35}"/>
    <cellStyle name="Normal 4 2 2 3 3 3 3 2 2" xfId="22751" xr:uid="{E65A7A42-211B-42EA-9C23-C787F4078291}"/>
    <cellStyle name="Normal 4 2 2 3 3 3 3 2 2 2" xfId="47383" xr:uid="{EE9A4EF4-9020-4659-B638-A377EC10A0FC}"/>
    <cellStyle name="Normal 4 2 2 3 3 3 3 2 3" xfId="35067" xr:uid="{DAB21D02-DF19-4313-A57F-D35EC284051F}"/>
    <cellStyle name="Normal 4 2 2 3 3 3 3 3" xfId="16593" xr:uid="{A48CAB62-8616-4C11-92E1-AFF154DCF95B}"/>
    <cellStyle name="Normal 4 2 2 3 3 3 3 3 2" xfId="41225" xr:uid="{011F2538-B7C7-4EF4-8725-D17910E319D6}"/>
    <cellStyle name="Normal 4 2 2 3 3 3 3 4" xfId="28909" xr:uid="{87EE4880-A8AD-4B11-A86C-7A8CDC6F7259}"/>
    <cellStyle name="Normal 4 2 2 3 3 3 4" xfId="7356" xr:uid="{EDFD4820-234A-4A57-90E6-E864829EE264}"/>
    <cellStyle name="Normal 4 2 2 3 3 3 4 2" xfId="19672" xr:uid="{59A04B89-78C0-4FE7-91D7-5C630A8C1072}"/>
    <cellStyle name="Normal 4 2 2 3 3 3 4 2 2" xfId="44304" xr:uid="{83AB081A-F4FA-4186-A2D8-C3E6F8C26607}"/>
    <cellStyle name="Normal 4 2 2 3 3 3 4 3" xfId="31988" xr:uid="{841C6D9B-40DA-4A94-A799-BA99CF0827A8}"/>
    <cellStyle name="Normal 4 2 2 3 3 3 5" xfId="13514" xr:uid="{999D37EF-C198-4BAD-9D1B-CF3761613FC4}"/>
    <cellStyle name="Normal 4 2 2 3 3 3 5 2" xfId="38146" xr:uid="{DF3329E6-3950-444B-8783-F60AE8605E02}"/>
    <cellStyle name="Normal 4 2 2 3 3 3 6" xfId="25830" xr:uid="{DB6AA44D-3A4A-47D9-A103-473867D8F1D7}"/>
    <cellStyle name="Normal 4 2 2 3 3 4" xfId="1966" xr:uid="{98EDBB3C-6C59-48DC-8C63-20822A5A692A}"/>
    <cellStyle name="Normal 4 2 2 3 3 4 2" xfId="5045" xr:uid="{3595CED2-9879-4828-81BB-5FCF46137B55}"/>
    <cellStyle name="Normal 4 2 2 3 3 4 2 2" xfId="11203" xr:uid="{6084CA5E-1004-45F0-B569-C9B870FC8AA0}"/>
    <cellStyle name="Normal 4 2 2 3 3 4 2 2 2" xfId="23519" xr:uid="{23BE900F-EA37-4C91-8EFF-718F6672EA72}"/>
    <cellStyle name="Normal 4 2 2 3 3 4 2 2 2 2" xfId="48151" xr:uid="{C9D28C8F-3E57-456F-999D-6B1ED1B1ADCB}"/>
    <cellStyle name="Normal 4 2 2 3 3 4 2 2 3" xfId="35835" xr:uid="{49AB4F6C-0BAF-4EC2-8BC9-EF438733889A}"/>
    <cellStyle name="Normal 4 2 2 3 3 4 2 3" xfId="17361" xr:uid="{FA5555FD-908F-4488-B067-C80C2E2F982A}"/>
    <cellStyle name="Normal 4 2 2 3 3 4 2 3 2" xfId="41993" xr:uid="{ACF66347-8669-4E41-8346-A10833BE8CAA}"/>
    <cellStyle name="Normal 4 2 2 3 3 4 2 4" xfId="29677" xr:uid="{510DB629-C110-4E01-B4ED-385BA48A04FE}"/>
    <cellStyle name="Normal 4 2 2 3 3 4 3" xfId="8124" xr:uid="{EEF34D53-8295-4DAA-A519-330B2989AF09}"/>
    <cellStyle name="Normal 4 2 2 3 3 4 3 2" xfId="20440" xr:uid="{8897BCF3-A78A-4E77-9F98-ABEEC452F940}"/>
    <cellStyle name="Normal 4 2 2 3 3 4 3 2 2" xfId="45072" xr:uid="{7102D284-DEBD-41D3-9735-5158F512B205}"/>
    <cellStyle name="Normal 4 2 2 3 3 4 3 3" xfId="32756" xr:uid="{72111EFB-F762-48DF-8ED8-3015880FC225}"/>
    <cellStyle name="Normal 4 2 2 3 3 4 4" xfId="14282" xr:uid="{C4CB814C-E3E7-45C6-9FC8-DA5D86AAC8A5}"/>
    <cellStyle name="Normal 4 2 2 3 3 4 4 2" xfId="38914" xr:uid="{6D9E87D0-5C38-480A-A6C4-30F2ED71EAC5}"/>
    <cellStyle name="Normal 4 2 2 3 3 4 5" xfId="26598" xr:uid="{C155C8D8-71DD-41C8-A1F9-BB42C860EA26}"/>
    <cellStyle name="Normal 4 2 2 3 3 5" xfId="3509" xr:uid="{BF940CE1-58D3-4108-ADD9-34598C73836E}"/>
    <cellStyle name="Normal 4 2 2 3 3 5 2" xfId="9667" xr:uid="{B9E6EAB4-93A0-45F4-9FCF-1B7FD9C21FFE}"/>
    <cellStyle name="Normal 4 2 2 3 3 5 2 2" xfId="21983" xr:uid="{950134FA-E6FD-4C1A-BAA5-A14E80E7331B}"/>
    <cellStyle name="Normal 4 2 2 3 3 5 2 2 2" xfId="46615" xr:uid="{D6423E5E-A294-4CED-B852-B5E41C7B0B6A}"/>
    <cellStyle name="Normal 4 2 2 3 3 5 2 3" xfId="34299" xr:uid="{208EB2E6-0385-465E-BE4B-5B0E05571D0E}"/>
    <cellStyle name="Normal 4 2 2 3 3 5 3" xfId="15825" xr:uid="{B177B1A9-CB4B-4257-A370-5206389966AD}"/>
    <cellStyle name="Normal 4 2 2 3 3 5 3 2" xfId="40457" xr:uid="{81D7A706-49CA-47D8-84F3-53E12DD239AC}"/>
    <cellStyle name="Normal 4 2 2 3 3 5 4" xfId="28141" xr:uid="{F43B3546-2574-44DA-8240-BE2088E61F23}"/>
    <cellStyle name="Normal 4 2 2 3 3 6" xfId="6588" xr:uid="{585198EB-F234-4FD3-8571-FE5988A6249C}"/>
    <cellStyle name="Normal 4 2 2 3 3 6 2" xfId="18904" xr:uid="{A2C08430-FFA2-4B95-B9CC-763FAF3956F5}"/>
    <cellStyle name="Normal 4 2 2 3 3 6 2 2" xfId="43536" xr:uid="{CE4AAF8F-1500-4B24-BB04-162A3A5BF23E}"/>
    <cellStyle name="Normal 4 2 2 3 3 6 3" xfId="31220" xr:uid="{56370433-1DF6-4050-91BE-71E0D4BD47C0}"/>
    <cellStyle name="Normal 4 2 2 3 3 7" xfId="12746" xr:uid="{987D95D6-3D32-429E-A68A-1F1737E8667E}"/>
    <cellStyle name="Normal 4 2 2 3 3 7 2" xfId="37378" xr:uid="{FBC643DD-DD83-42B3-9F86-B66EA3C890DB}"/>
    <cellStyle name="Normal 4 2 2 3 3 8" xfId="25062" xr:uid="{E749C2EF-4B53-4703-9303-6A39EE4DDAC8}"/>
    <cellStyle name="Normal 4 2 2 3 4" xfId="612" xr:uid="{19CBDE10-6348-4FC3-ACAD-5B93621F9CBC}"/>
    <cellStyle name="Normal 4 2 2 3 4 2" xfId="1380" xr:uid="{53CCFE8B-17FF-45ED-97EC-B5184D4920D2}"/>
    <cellStyle name="Normal 4 2 2 3 4 2 2" xfId="2926" xr:uid="{1CC3AD40-BAF2-4B0A-9071-71AC3D89C315}"/>
    <cellStyle name="Normal 4 2 2 3 4 2 2 2" xfId="6005" xr:uid="{D40D73E3-C9A8-44CC-9185-39D0540F298B}"/>
    <cellStyle name="Normal 4 2 2 3 4 2 2 2 2" xfId="12163" xr:uid="{12DC4257-0327-482D-BA12-A02A353B16B9}"/>
    <cellStyle name="Normal 4 2 2 3 4 2 2 2 2 2" xfId="24479" xr:uid="{1E167A00-0094-4C1B-8048-7FE39DC732D8}"/>
    <cellStyle name="Normal 4 2 2 3 4 2 2 2 2 2 2" xfId="49111" xr:uid="{27DF8CE6-5B32-4698-A641-B2AAD8E52A85}"/>
    <cellStyle name="Normal 4 2 2 3 4 2 2 2 2 3" xfId="36795" xr:uid="{C1283504-65EE-4989-912E-47B3198AF902}"/>
    <cellStyle name="Normal 4 2 2 3 4 2 2 2 3" xfId="18321" xr:uid="{D7BC8FCE-FFFD-4D14-A633-E39A82AB2A01}"/>
    <cellStyle name="Normal 4 2 2 3 4 2 2 2 3 2" xfId="42953" xr:uid="{F29CF789-37C8-49C4-92A1-E3F1C7558D3C}"/>
    <cellStyle name="Normal 4 2 2 3 4 2 2 2 4" xfId="30637" xr:uid="{F228F078-53D5-4583-BAD1-875E6FC83627}"/>
    <cellStyle name="Normal 4 2 2 3 4 2 2 3" xfId="9084" xr:uid="{5A4663AD-8FB9-4C11-A252-D9BD319D52FD}"/>
    <cellStyle name="Normal 4 2 2 3 4 2 2 3 2" xfId="21400" xr:uid="{4B8EB85A-17C1-4035-B51E-2E86571EA25D}"/>
    <cellStyle name="Normal 4 2 2 3 4 2 2 3 2 2" xfId="46032" xr:uid="{48AE45D0-3EFE-418B-B114-6A99DF460561}"/>
    <cellStyle name="Normal 4 2 2 3 4 2 2 3 3" xfId="33716" xr:uid="{C28A1F69-BA74-45CB-8AF5-D183DEF0C158}"/>
    <cellStyle name="Normal 4 2 2 3 4 2 2 4" xfId="15242" xr:uid="{1429FACF-816A-474F-B653-2D8AEEB23520}"/>
    <cellStyle name="Normal 4 2 2 3 4 2 2 4 2" xfId="39874" xr:uid="{6719E085-FB29-423F-BDE4-4F2BD5163A01}"/>
    <cellStyle name="Normal 4 2 2 3 4 2 2 5" xfId="27558" xr:uid="{83E920F3-3746-42CF-8938-362223A6CAD5}"/>
    <cellStyle name="Normal 4 2 2 3 4 2 3" xfId="4469" xr:uid="{FE2ED03A-6F1C-4EA1-BAB1-D7E1057178FE}"/>
    <cellStyle name="Normal 4 2 2 3 4 2 3 2" xfId="10627" xr:uid="{0C688291-EC6A-4291-A06C-060C503297F8}"/>
    <cellStyle name="Normal 4 2 2 3 4 2 3 2 2" xfId="22943" xr:uid="{D95275E3-58A0-4568-A5E3-FD6789F35500}"/>
    <cellStyle name="Normal 4 2 2 3 4 2 3 2 2 2" xfId="47575" xr:uid="{5CB8C964-6C18-4E95-A07F-FBAE1396510A}"/>
    <cellStyle name="Normal 4 2 2 3 4 2 3 2 3" xfId="35259" xr:uid="{A1E2E9BC-CCAC-4EC2-94C8-28C135D13CFE}"/>
    <cellStyle name="Normal 4 2 2 3 4 2 3 3" xfId="16785" xr:uid="{81678575-F7B5-4B1C-8BC0-1ED7DD191B62}"/>
    <cellStyle name="Normal 4 2 2 3 4 2 3 3 2" xfId="41417" xr:uid="{0CA781D7-DC94-4FDF-827B-8E5ADACF5F80}"/>
    <cellStyle name="Normal 4 2 2 3 4 2 3 4" xfId="29101" xr:uid="{B6DB8176-F947-43A8-A2FD-71A8FFBA8E9E}"/>
    <cellStyle name="Normal 4 2 2 3 4 2 4" xfId="7548" xr:uid="{A5D3DBA9-8D1F-4B4A-B766-F0BB5352495F}"/>
    <cellStyle name="Normal 4 2 2 3 4 2 4 2" xfId="19864" xr:uid="{DDE97C7C-FCBF-4C28-B37F-7A835FAA1AF1}"/>
    <cellStyle name="Normal 4 2 2 3 4 2 4 2 2" xfId="44496" xr:uid="{3C55FCF4-8D2B-4E6F-8A86-3ED2096A3292}"/>
    <cellStyle name="Normal 4 2 2 3 4 2 4 3" xfId="32180" xr:uid="{33506AF4-5EBB-4C5C-9446-0325149453E2}"/>
    <cellStyle name="Normal 4 2 2 3 4 2 5" xfId="13706" xr:uid="{B2167FC7-4703-4948-B9DD-8BD74085E9FA}"/>
    <cellStyle name="Normal 4 2 2 3 4 2 5 2" xfId="38338" xr:uid="{F009E1AE-8788-41C6-A9C7-853F45BB751D}"/>
    <cellStyle name="Normal 4 2 2 3 4 2 6" xfId="26022" xr:uid="{662B5C26-AE8B-492E-8558-D8945F52A997}"/>
    <cellStyle name="Normal 4 2 2 3 4 3" xfId="2158" xr:uid="{06B8D34D-6A6C-48F2-8FCF-2AF4D48864BE}"/>
    <cellStyle name="Normal 4 2 2 3 4 3 2" xfId="5237" xr:uid="{4224B512-A9C7-40FC-BCC3-216A24C1B950}"/>
    <cellStyle name="Normal 4 2 2 3 4 3 2 2" xfId="11395" xr:uid="{375421A5-0B3F-4092-98FB-C98623128222}"/>
    <cellStyle name="Normal 4 2 2 3 4 3 2 2 2" xfId="23711" xr:uid="{1C12C9C5-AC57-423A-9CF4-AF9D1A5693CF}"/>
    <cellStyle name="Normal 4 2 2 3 4 3 2 2 2 2" xfId="48343" xr:uid="{AB18D6AB-00EE-497A-8FAB-DB59A1832DD4}"/>
    <cellStyle name="Normal 4 2 2 3 4 3 2 2 3" xfId="36027" xr:uid="{608537F4-3CE3-4258-B171-2EC4052957BC}"/>
    <cellStyle name="Normal 4 2 2 3 4 3 2 3" xfId="17553" xr:uid="{C308A8FE-1A4A-467D-9AA7-CFFFE94449BA}"/>
    <cellStyle name="Normal 4 2 2 3 4 3 2 3 2" xfId="42185" xr:uid="{A1BA6F0F-5E8F-4203-8BB7-BF760731B9FD}"/>
    <cellStyle name="Normal 4 2 2 3 4 3 2 4" xfId="29869" xr:uid="{AED6B383-FE0C-4DA0-B43F-B7F7C48F6B4E}"/>
    <cellStyle name="Normal 4 2 2 3 4 3 3" xfId="8316" xr:uid="{063F75E7-2A22-4396-9DA9-F8FBDC6BD601}"/>
    <cellStyle name="Normal 4 2 2 3 4 3 3 2" xfId="20632" xr:uid="{124FA195-60F7-4FC1-B36A-65FD9120ECD0}"/>
    <cellStyle name="Normal 4 2 2 3 4 3 3 2 2" xfId="45264" xr:uid="{A43569B5-459D-44F7-B0C3-813630DBDB4E}"/>
    <cellStyle name="Normal 4 2 2 3 4 3 3 3" xfId="32948" xr:uid="{D3757549-8968-4F7F-B5C2-E020AD66302E}"/>
    <cellStyle name="Normal 4 2 2 3 4 3 4" xfId="14474" xr:uid="{1D13E256-B08D-410A-9FC2-FB18D9336545}"/>
    <cellStyle name="Normal 4 2 2 3 4 3 4 2" xfId="39106" xr:uid="{EA0F8DCD-136F-4A22-93E1-5FB8980E1082}"/>
    <cellStyle name="Normal 4 2 2 3 4 3 5" xfId="26790" xr:uid="{835CA7AB-6C70-4F65-BC26-76049A45226F}"/>
    <cellStyle name="Normal 4 2 2 3 4 4" xfId="3701" xr:uid="{D0163A4A-6D22-468F-A762-3D60FB29C91D}"/>
    <cellStyle name="Normal 4 2 2 3 4 4 2" xfId="9859" xr:uid="{0C41AF7B-1D11-4A1F-B0D0-6F43A0FBE9D5}"/>
    <cellStyle name="Normal 4 2 2 3 4 4 2 2" xfId="22175" xr:uid="{E80E6EA4-F7FA-444A-B876-2628749BBC5A}"/>
    <cellStyle name="Normal 4 2 2 3 4 4 2 2 2" xfId="46807" xr:uid="{523C10B2-C8D5-4D99-8454-5F4E439D6886}"/>
    <cellStyle name="Normal 4 2 2 3 4 4 2 3" xfId="34491" xr:uid="{1051C65E-64E4-4F55-AF46-B28C4CA86858}"/>
    <cellStyle name="Normal 4 2 2 3 4 4 3" xfId="16017" xr:uid="{B01FD41D-27F3-4C6A-87C2-56D729A22526}"/>
    <cellStyle name="Normal 4 2 2 3 4 4 3 2" xfId="40649" xr:uid="{3D894B31-C8CC-4965-8AA5-D04D183F8FB0}"/>
    <cellStyle name="Normal 4 2 2 3 4 4 4" xfId="28333" xr:uid="{703AF3D8-6F83-4C7E-AFBC-CE5747C08A54}"/>
    <cellStyle name="Normal 4 2 2 3 4 5" xfId="6780" xr:uid="{C55F4A1B-96AC-431B-B698-0E05E3AE3E7D}"/>
    <cellStyle name="Normal 4 2 2 3 4 5 2" xfId="19096" xr:uid="{9390796E-D5B9-4006-9C08-24F769D778B8}"/>
    <cellStyle name="Normal 4 2 2 3 4 5 2 2" xfId="43728" xr:uid="{902D3A35-9ADC-4FFF-903E-43C1965B95DB}"/>
    <cellStyle name="Normal 4 2 2 3 4 5 3" xfId="31412" xr:uid="{B480AB3E-921F-4044-A40F-0B9A8CA4FDDC}"/>
    <cellStyle name="Normal 4 2 2 3 4 6" xfId="12938" xr:uid="{948103DB-3DAF-4A06-82ED-4697485B032A}"/>
    <cellStyle name="Normal 4 2 2 3 4 6 2" xfId="37570" xr:uid="{CE64435C-6D42-4DC7-AA08-83B4469D5FAB}"/>
    <cellStyle name="Normal 4 2 2 3 4 7" xfId="25254" xr:uid="{B5FE5580-1D8C-49A1-91CB-D94D07C2C509}"/>
    <cellStyle name="Normal 4 2 2 3 5" xfId="996" xr:uid="{16F41C10-7A8B-4EDE-9244-825E5D824511}"/>
    <cellStyle name="Normal 4 2 2 3 5 2" xfId="2542" xr:uid="{409D1EAA-71D1-4D43-A3B2-5822840FFAD9}"/>
    <cellStyle name="Normal 4 2 2 3 5 2 2" xfId="5621" xr:uid="{E28752C0-95DC-4825-B72F-6F33CD5A1601}"/>
    <cellStyle name="Normal 4 2 2 3 5 2 2 2" xfId="11779" xr:uid="{57F53003-990C-4C0C-9E66-94FCFA557754}"/>
    <cellStyle name="Normal 4 2 2 3 5 2 2 2 2" xfId="24095" xr:uid="{711DC166-B245-4B70-9984-9D785D39FE82}"/>
    <cellStyle name="Normal 4 2 2 3 5 2 2 2 2 2" xfId="48727" xr:uid="{771CBE5F-8083-4CD8-9F98-C88931379B0F}"/>
    <cellStyle name="Normal 4 2 2 3 5 2 2 2 3" xfId="36411" xr:uid="{DEA2E82C-38FB-4DE9-A144-722A71A01273}"/>
    <cellStyle name="Normal 4 2 2 3 5 2 2 3" xfId="17937" xr:uid="{CC52214B-5AF4-4146-8451-139CA8D40592}"/>
    <cellStyle name="Normal 4 2 2 3 5 2 2 3 2" xfId="42569" xr:uid="{66333076-52A4-4D75-91C1-BE203011497C}"/>
    <cellStyle name="Normal 4 2 2 3 5 2 2 4" xfId="30253" xr:uid="{DC2277BF-D77B-41E3-833E-A26FE76F086D}"/>
    <cellStyle name="Normal 4 2 2 3 5 2 3" xfId="8700" xr:uid="{1C045C9B-8F8A-47D4-860F-C13A8021BA12}"/>
    <cellStyle name="Normal 4 2 2 3 5 2 3 2" xfId="21016" xr:uid="{8460DA56-BA2D-42C5-8B3D-3626CDAE3AEF}"/>
    <cellStyle name="Normal 4 2 2 3 5 2 3 2 2" xfId="45648" xr:uid="{3447CB89-2A4A-4B6C-8102-2FABE6B7679C}"/>
    <cellStyle name="Normal 4 2 2 3 5 2 3 3" xfId="33332" xr:uid="{96C649DC-5690-4DBC-8D00-2EF6B3B9A557}"/>
    <cellStyle name="Normal 4 2 2 3 5 2 4" xfId="14858" xr:uid="{16FA9F94-7014-4A65-88EB-CC8284DA88F6}"/>
    <cellStyle name="Normal 4 2 2 3 5 2 4 2" xfId="39490" xr:uid="{70632A93-465A-419A-BC6F-A764BA3EE601}"/>
    <cellStyle name="Normal 4 2 2 3 5 2 5" xfId="27174" xr:uid="{646AAFC7-1A70-48FB-874A-418EE5673DDA}"/>
    <cellStyle name="Normal 4 2 2 3 5 3" xfId="4085" xr:uid="{79ACC912-817E-43A0-873B-514E3D42FFF2}"/>
    <cellStyle name="Normal 4 2 2 3 5 3 2" xfId="10243" xr:uid="{3413E28D-D6C0-4329-9F6F-42F39E444573}"/>
    <cellStyle name="Normal 4 2 2 3 5 3 2 2" xfId="22559" xr:uid="{13B3548E-9585-4FF1-ACB8-363B5F3B64AE}"/>
    <cellStyle name="Normal 4 2 2 3 5 3 2 2 2" xfId="47191" xr:uid="{C2F07EA2-94B4-4E4C-AEFC-9DAD38AC2531}"/>
    <cellStyle name="Normal 4 2 2 3 5 3 2 3" xfId="34875" xr:uid="{F2EEDC0F-98FD-4805-9862-AF41C3C7E83F}"/>
    <cellStyle name="Normal 4 2 2 3 5 3 3" xfId="16401" xr:uid="{FFA9FC1B-0793-4452-B515-AD4DA14656B1}"/>
    <cellStyle name="Normal 4 2 2 3 5 3 3 2" xfId="41033" xr:uid="{B9501904-8832-4D7F-BE21-0B8BE1467761}"/>
    <cellStyle name="Normal 4 2 2 3 5 3 4" xfId="28717" xr:uid="{D6C4A253-F45F-4D8E-9CE5-89E12D54BA10}"/>
    <cellStyle name="Normal 4 2 2 3 5 4" xfId="7164" xr:uid="{BCE5DA0D-F545-43AA-A2CB-CBF2CECB2FF4}"/>
    <cellStyle name="Normal 4 2 2 3 5 4 2" xfId="19480" xr:uid="{2F81A1B2-E531-4F92-937D-5E5EA9077BF0}"/>
    <cellStyle name="Normal 4 2 2 3 5 4 2 2" xfId="44112" xr:uid="{E0BD65A2-E7FF-4D9C-A099-26D2CA7797EC}"/>
    <cellStyle name="Normal 4 2 2 3 5 4 3" xfId="31796" xr:uid="{9B0B7DF5-1EB5-40C7-ABE1-3389ADEBA314}"/>
    <cellStyle name="Normal 4 2 2 3 5 5" xfId="13322" xr:uid="{8A231A94-03A0-44D8-B3F5-0F8175BB6524}"/>
    <cellStyle name="Normal 4 2 2 3 5 5 2" xfId="37954" xr:uid="{0E3B07DA-72EF-499A-A681-B615B751D511}"/>
    <cellStyle name="Normal 4 2 2 3 5 6" xfId="25638" xr:uid="{267082CC-EA9F-4A62-9E9E-21949077B981}"/>
    <cellStyle name="Normal 4 2 2 3 6" xfId="1774" xr:uid="{06DCAA32-0EF5-4C2B-9722-DBE80D1F51B4}"/>
    <cellStyle name="Normal 4 2 2 3 6 2" xfId="4853" xr:uid="{4FCB6291-AC98-4CCF-8F08-F39CE4AB7F1B}"/>
    <cellStyle name="Normal 4 2 2 3 6 2 2" xfId="11011" xr:uid="{3D615EAC-EBDA-4E21-BA65-C35908FC77D6}"/>
    <cellStyle name="Normal 4 2 2 3 6 2 2 2" xfId="23327" xr:uid="{1EFC56BF-53EC-4774-A03A-CFDA81A43AFE}"/>
    <cellStyle name="Normal 4 2 2 3 6 2 2 2 2" xfId="47959" xr:uid="{F17775D3-0896-42C3-B7B1-CE8017F59D00}"/>
    <cellStyle name="Normal 4 2 2 3 6 2 2 3" xfId="35643" xr:uid="{8E84273B-C86B-48F1-804D-139DAC5985FA}"/>
    <cellStyle name="Normal 4 2 2 3 6 2 3" xfId="17169" xr:uid="{77A0EA96-44D4-435E-88CD-E29995EFA849}"/>
    <cellStyle name="Normal 4 2 2 3 6 2 3 2" xfId="41801" xr:uid="{44E41A27-936A-45E7-9368-CEEE458C1996}"/>
    <cellStyle name="Normal 4 2 2 3 6 2 4" xfId="29485" xr:uid="{9002A230-60D1-4EF3-89B9-7E6FFA2A9978}"/>
    <cellStyle name="Normal 4 2 2 3 6 3" xfId="7932" xr:uid="{F90314A8-9F88-4BF7-95CB-070AB5A87E6D}"/>
    <cellStyle name="Normal 4 2 2 3 6 3 2" xfId="20248" xr:uid="{39B1E243-B592-4D6B-9902-CF8D1E052B64}"/>
    <cellStyle name="Normal 4 2 2 3 6 3 2 2" xfId="44880" xr:uid="{D7950329-754B-4FF3-B5E0-3D478A42FDA4}"/>
    <cellStyle name="Normal 4 2 2 3 6 3 3" xfId="32564" xr:uid="{317F09B4-76EA-4442-8928-4421B8F2B3B2}"/>
    <cellStyle name="Normal 4 2 2 3 6 4" xfId="14090" xr:uid="{41E0C845-C4F4-404D-9CE8-9EE75F5360DF}"/>
    <cellStyle name="Normal 4 2 2 3 6 4 2" xfId="38722" xr:uid="{0B7F5E95-B611-461F-8FF3-EC51149AC30D}"/>
    <cellStyle name="Normal 4 2 2 3 6 5" xfId="26406" xr:uid="{7045AE1A-A8EF-41C9-81CE-4690A0ABA38F}"/>
    <cellStyle name="Normal 4 2 2 3 7" xfId="3317" xr:uid="{771F2000-F6F3-436A-A741-DDE9A8E16921}"/>
    <cellStyle name="Normal 4 2 2 3 7 2" xfId="9475" xr:uid="{981ED901-A1FE-48C6-B442-C0905B0DC183}"/>
    <cellStyle name="Normal 4 2 2 3 7 2 2" xfId="21791" xr:uid="{A0B485E1-02FF-46D9-BC5E-EE31AE80D5C3}"/>
    <cellStyle name="Normal 4 2 2 3 7 2 2 2" xfId="46423" xr:uid="{02A82DFB-0F06-4EFD-B8F0-B0250CB723D7}"/>
    <cellStyle name="Normal 4 2 2 3 7 2 3" xfId="34107" xr:uid="{1292B01A-48F4-49AD-91D2-C60715EAAEE7}"/>
    <cellStyle name="Normal 4 2 2 3 7 3" xfId="15633" xr:uid="{5D2F07E2-5CDC-429A-90E7-74C591A67AC7}"/>
    <cellStyle name="Normal 4 2 2 3 7 3 2" xfId="40265" xr:uid="{32448458-4FFF-483A-91F3-18D7753108C6}"/>
    <cellStyle name="Normal 4 2 2 3 7 4" xfId="27949" xr:uid="{BFE469EA-FD10-422F-8E79-E4B68CC90C4C}"/>
    <cellStyle name="Normal 4 2 2 3 8" xfId="6396" xr:uid="{08BF2F06-C469-4182-ABD9-73ED8CF3C87D}"/>
    <cellStyle name="Normal 4 2 2 3 8 2" xfId="18712" xr:uid="{569BD1AD-151C-47FE-B01E-4D1A4F0E857D}"/>
    <cellStyle name="Normal 4 2 2 3 8 2 2" xfId="43344" xr:uid="{79E2981F-0350-4899-9470-9AA6685756F7}"/>
    <cellStyle name="Normal 4 2 2 3 8 3" xfId="31028" xr:uid="{072AF909-2E5C-4537-B6B3-DCC335D45C4B}"/>
    <cellStyle name="Normal 4 2 2 3 9" xfId="12554" xr:uid="{4DBA1B90-6D4F-4DB5-82F8-0011861238FD}"/>
    <cellStyle name="Normal 4 2 2 3 9 2" xfId="37186" xr:uid="{29F6FF12-4BA9-45E5-AD92-E0A29B0CD272}"/>
    <cellStyle name="Normal 4 2 2 4" xfId="276" xr:uid="{6988C198-B3C1-4346-A143-85E5C94FE3E3}"/>
    <cellStyle name="Normal 4 2 2 4 2" xfId="468" xr:uid="{2C38D407-0945-48C1-8A7A-03B7FD2219F3}"/>
    <cellStyle name="Normal 4 2 2 4 2 2" xfId="852" xr:uid="{6DF95338-E739-4BA4-815C-1D907C20BD3C}"/>
    <cellStyle name="Normal 4 2 2 4 2 2 2" xfId="1620" xr:uid="{FC0AC9EF-B488-41A4-94D5-10784CC1733D}"/>
    <cellStyle name="Normal 4 2 2 4 2 2 2 2" xfId="3166" xr:uid="{95427080-211E-4BA3-9038-8F2DBB604E69}"/>
    <cellStyle name="Normal 4 2 2 4 2 2 2 2 2" xfId="6245" xr:uid="{473A6E92-FD6D-4E22-9451-EEBE43709127}"/>
    <cellStyle name="Normal 4 2 2 4 2 2 2 2 2 2" xfId="12403" xr:uid="{7991CA8B-C1BE-467F-AEBC-F8AB45547E32}"/>
    <cellStyle name="Normal 4 2 2 4 2 2 2 2 2 2 2" xfId="24719" xr:uid="{E1DD2381-D90D-4643-95C1-A5D73D759AF3}"/>
    <cellStyle name="Normal 4 2 2 4 2 2 2 2 2 2 2 2" xfId="49351" xr:uid="{361BDF9F-869B-4305-A486-6ADE5352B879}"/>
    <cellStyle name="Normal 4 2 2 4 2 2 2 2 2 2 3" xfId="37035" xr:uid="{0CEDBC0D-8729-4C8A-9C27-FD546A738D90}"/>
    <cellStyle name="Normal 4 2 2 4 2 2 2 2 2 3" xfId="18561" xr:uid="{23F38A5E-94A1-4B11-A928-414517316AAA}"/>
    <cellStyle name="Normal 4 2 2 4 2 2 2 2 2 3 2" xfId="43193" xr:uid="{8B502A67-19E3-4834-9E34-8968294984E9}"/>
    <cellStyle name="Normal 4 2 2 4 2 2 2 2 2 4" xfId="30877" xr:uid="{63DEEAE9-6732-4CC0-8C07-7DC343B20CC8}"/>
    <cellStyle name="Normal 4 2 2 4 2 2 2 2 3" xfId="9324" xr:uid="{F02872BC-B213-46AB-B919-EF893F620782}"/>
    <cellStyle name="Normal 4 2 2 4 2 2 2 2 3 2" xfId="21640" xr:uid="{31F2F22A-40AF-45E2-8CBB-9050283BA27D}"/>
    <cellStyle name="Normal 4 2 2 4 2 2 2 2 3 2 2" xfId="46272" xr:uid="{3A534FC3-E14D-40B7-B34E-F296F0CA44C5}"/>
    <cellStyle name="Normal 4 2 2 4 2 2 2 2 3 3" xfId="33956" xr:uid="{95A7E68E-3A15-4691-B77A-58DB0C56FB5C}"/>
    <cellStyle name="Normal 4 2 2 4 2 2 2 2 4" xfId="15482" xr:uid="{30726A7C-3C9D-430F-825C-6650C3E428F0}"/>
    <cellStyle name="Normal 4 2 2 4 2 2 2 2 4 2" xfId="40114" xr:uid="{1329956A-BB78-40D5-94BA-30CFD6B744D6}"/>
    <cellStyle name="Normal 4 2 2 4 2 2 2 2 5" xfId="27798" xr:uid="{32D818A7-B07F-460E-A6D1-D4E15E698FC8}"/>
    <cellStyle name="Normal 4 2 2 4 2 2 2 3" xfId="4709" xr:uid="{89B9CEEC-081B-49A9-A454-9FE0BC68D2AF}"/>
    <cellStyle name="Normal 4 2 2 4 2 2 2 3 2" xfId="10867" xr:uid="{1BCF233F-427C-4608-9D79-C2D728289548}"/>
    <cellStyle name="Normal 4 2 2 4 2 2 2 3 2 2" xfId="23183" xr:uid="{CB3607BE-6776-4A0B-9498-74F6515D2747}"/>
    <cellStyle name="Normal 4 2 2 4 2 2 2 3 2 2 2" xfId="47815" xr:uid="{1FDD4567-A83E-4365-B257-53A35EA8FD22}"/>
    <cellStyle name="Normal 4 2 2 4 2 2 2 3 2 3" xfId="35499" xr:uid="{94699C06-781F-42C0-AD83-D3B139D99274}"/>
    <cellStyle name="Normal 4 2 2 4 2 2 2 3 3" xfId="17025" xr:uid="{62AFEB4D-2CBD-4AB7-9335-01FE0ADC28BF}"/>
    <cellStyle name="Normal 4 2 2 4 2 2 2 3 3 2" xfId="41657" xr:uid="{7474763A-F999-4944-B2DB-D13BBA0E153B}"/>
    <cellStyle name="Normal 4 2 2 4 2 2 2 3 4" xfId="29341" xr:uid="{0B159B0A-FF96-4D41-9580-93E9032E9AD0}"/>
    <cellStyle name="Normal 4 2 2 4 2 2 2 4" xfId="7788" xr:uid="{08F029B3-9432-472B-A4F5-820AD1983EB8}"/>
    <cellStyle name="Normal 4 2 2 4 2 2 2 4 2" xfId="20104" xr:uid="{FF9D823E-37BA-446E-9547-1A61F29BDFA5}"/>
    <cellStyle name="Normal 4 2 2 4 2 2 2 4 2 2" xfId="44736" xr:uid="{7EF9CB4E-7624-4406-8B12-67AA31124983}"/>
    <cellStyle name="Normal 4 2 2 4 2 2 2 4 3" xfId="32420" xr:uid="{0BD8F04A-A234-4564-9580-BD5FC055BCE0}"/>
    <cellStyle name="Normal 4 2 2 4 2 2 2 5" xfId="13946" xr:uid="{9905EC05-D4C8-4DAD-AD62-8B0207A03F6B}"/>
    <cellStyle name="Normal 4 2 2 4 2 2 2 5 2" xfId="38578" xr:uid="{507C94C7-2329-4D6B-B72C-97A345D00A65}"/>
    <cellStyle name="Normal 4 2 2 4 2 2 2 6" xfId="26262" xr:uid="{E3DFE75B-85DE-4849-93F3-9FE32BE8AF55}"/>
    <cellStyle name="Normal 4 2 2 4 2 2 3" xfId="2398" xr:uid="{17437310-8A4D-4F78-B163-4389AA8E8D4A}"/>
    <cellStyle name="Normal 4 2 2 4 2 2 3 2" xfId="5477" xr:uid="{63345A76-2BF4-4ABF-A694-968DE1C1E45C}"/>
    <cellStyle name="Normal 4 2 2 4 2 2 3 2 2" xfId="11635" xr:uid="{858C7917-5C8E-4651-AA8D-F00CF9B824AC}"/>
    <cellStyle name="Normal 4 2 2 4 2 2 3 2 2 2" xfId="23951" xr:uid="{82F992E6-95E5-4D83-BEDB-E58EF76694CC}"/>
    <cellStyle name="Normal 4 2 2 4 2 2 3 2 2 2 2" xfId="48583" xr:uid="{BAF4F36C-8CCB-42A8-B11D-B3BEF19ED6D6}"/>
    <cellStyle name="Normal 4 2 2 4 2 2 3 2 2 3" xfId="36267" xr:uid="{D6B2959F-DAD7-4121-A2BC-974D380FD78F}"/>
    <cellStyle name="Normal 4 2 2 4 2 2 3 2 3" xfId="17793" xr:uid="{A9683760-DA39-4462-A14B-55E924CA112E}"/>
    <cellStyle name="Normal 4 2 2 4 2 2 3 2 3 2" xfId="42425" xr:uid="{9EC8F996-DD47-436C-AC55-A7E7357512AE}"/>
    <cellStyle name="Normal 4 2 2 4 2 2 3 2 4" xfId="30109" xr:uid="{E267D1B0-BEDE-4D7D-827E-04E98780255B}"/>
    <cellStyle name="Normal 4 2 2 4 2 2 3 3" xfId="8556" xr:uid="{2118F08D-1341-473C-9441-5405D5D81ECD}"/>
    <cellStyle name="Normal 4 2 2 4 2 2 3 3 2" xfId="20872" xr:uid="{1228F993-CC74-4513-91C8-788A1CA35492}"/>
    <cellStyle name="Normal 4 2 2 4 2 2 3 3 2 2" xfId="45504" xr:uid="{A90C2177-E5A4-4D51-8590-ED478D716561}"/>
    <cellStyle name="Normal 4 2 2 4 2 2 3 3 3" xfId="33188" xr:uid="{C1F0102D-6A2F-4E54-846B-4E49B2EABCEB}"/>
    <cellStyle name="Normal 4 2 2 4 2 2 3 4" xfId="14714" xr:uid="{DCAF9A16-CB6A-43B0-979E-7B12016FCCDA}"/>
    <cellStyle name="Normal 4 2 2 4 2 2 3 4 2" xfId="39346" xr:uid="{F875D6F2-5D19-4557-9E08-FC2203FAD354}"/>
    <cellStyle name="Normal 4 2 2 4 2 2 3 5" xfId="27030" xr:uid="{45B03A1F-23F1-4605-87C4-8DDAE073AFDE}"/>
    <cellStyle name="Normal 4 2 2 4 2 2 4" xfId="3941" xr:uid="{47ADB79A-85C7-47B1-8FF2-3AF080A841B0}"/>
    <cellStyle name="Normal 4 2 2 4 2 2 4 2" xfId="10099" xr:uid="{C6B4724D-13B4-42CF-9315-9CD8A46F24B6}"/>
    <cellStyle name="Normal 4 2 2 4 2 2 4 2 2" xfId="22415" xr:uid="{AA62FE7E-47E7-425D-B35B-B27C8E0368F2}"/>
    <cellStyle name="Normal 4 2 2 4 2 2 4 2 2 2" xfId="47047" xr:uid="{D86E6C79-3C09-4B7E-8E97-6F777C54B615}"/>
    <cellStyle name="Normal 4 2 2 4 2 2 4 2 3" xfId="34731" xr:uid="{9F7C6B24-0490-433F-BFC1-BBE42DC0E420}"/>
    <cellStyle name="Normal 4 2 2 4 2 2 4 3" xfId="16257" xr:uid="{8CD63DBD-10BF-4DEC-BD59-D75B1FF42DAE}"/>
    <cellStyle name="Normal 4 2 2 4 2 2 4 3 2" xfId="40889" xr:uid="{2B2F10FC-7491-459C-B3C8-7E45F5C97FD5}"/>
    <cellStyle name="Normal 4 2 2 4 2 2 4 4" xfId="28573" xr:uid="{09024E50-790D-4685-A130-01D3E10D14C4}"/>
    <cellStyle name="Normal 4 2 2 4 2 2 5" xfId="7020" xr:uid="{6B579B10-782C-42BC-8E86-2A2BC8AD55FE}"/>
    <cellStyle name="Normal 4 2 2 4 2 2 5 2" xfId="19336" xr:uid="{2936D128-E04E-41BE-B3F7-1C2C4273E771}"/>
    <cellStyle name="Normal 4 2 2 4 2 2 5 2 2" xfId="43968" xr:uid="{AF2367F3-7D60-4353-9D0A-180E4C2A0093}"/>
    <cellStyle name="Normal 4 2 2 4 2 2 5 3" xfId="31652" xr:uid="{F0CEE93A-5C36-451C-89D7-C88D0CC5F2CF}"/>
    <cellStyle name="Normal 4 2 2 4 2 2 6" xfId="13178" xr:uid="{BFC36F0D-3B59-44F9-B49E-93F107FEB821}"/>
    <cellStyle name="Normal 4 2 2 4 2 2 6 2" xfId="37810" xr:uid="{BFD6AB0D-E026-4A25-9A05-85ECCB2E64E5}"/>
    <cellStyle name="Normal 4 2 2 4 2 2 7" xfId="25494" xr:uid="{B2E0E5DA-2292-4593-AB36-D133914E9010}"/>
    <cellStyle name="Normal 4 2 2 4 2 3" xfId="1236" xr:uid="{838CCB7A-F0BE-4BE6-B5B4-0A412643E764}"/>
    <cellStyle name="Normal 4 2 2 4 2 3 2" xfId="2782" xr:uid="{79ED6A72-6493-4A4C-94ED-77B8EBCC03AE}"/>
    <cellStyle name="Normal 4 2 2 4 2 3 2 2" xfId="5861" xr:uid="{ADA75405-0021-49AF-914B-99E2E1A85B45}"/>
    <cellStyle name="Normal 4 2 2 4 2 3 2 2 2" xfId="12019" xr:uid="{88B2C39F-4BB9-4A01-B35C-F0DA8093ADF8}"/>
    <cellStyle name="Normal 4 2 2 4 2 3 2 2 2 2" xfId="24335" xr:uid="{09C96296-E5DD-4B24-99D0-DC355ABA2F63}"/>
    <cellStyle name="Normal 4 2 2 4 2 3 2 2 2 2 2" xfId="48967" xr:uid="{3143B2D4-A699-48BD-B04E-8F0645A42A5D}"/>
    <cellStyle name="Normal 4 2 2 4 2 3 2 2 2 3" xfId="36651" xr:uid="{B9A99154-54DE-429A-B55C-360C408D87CF}"/>
    <cellStyle name="Normal 4 2 2 4 2 3 2 2 3" xfId="18177" xr:uid="{64A845F2-5BF2-4467-A90E-18A66D8783D0}"/>
    <cellStyle name="Normal 4 2 2 4 2 3 2 2 3 2" xfId="42809" xr:uid="{C08A923D-4E8D-42ED-833B-384CF64F32AF}"/>
    <cellStyle name="Normal 4 2 2 4 2 3 2 2 4" xfId="30493" xr:uid="{A716AE85-29ED-4273-9783-90871FBA7D10}"/>
    <cellStyle name="Normal 4 2 2 4 2 3 2 3" xfId="8940" xr:uid="{CBEBD071-891C-4F8C-B821-F2DD8C0111D2}"/>
    <cellStyle name="Normal 4 2 2 4 2 3 2 3 2" xfId="21256" xr:uid="{75195FC7-47BE-44B8-BA50-3ED5F74BB270}"/>
    <cellStyle name="Normal 4 2 2 4 2 3 2 3 2 2" xfId="45888" xr:uid="{94886BD3-78CD-4855-BA34-5ECAC407B983}"/>
    <cellStyle name="Normal 4 2 2 4 2 3 2 3 3" xfId="33572" xr:uid="{30F816DD-3B75-4F0E-96A2-ACBAE3BFFD4D}"/>
    <cellStyle name="Normal 4 2 2 4 2 3 2 4" xfId="15098" xr:uid="{0A777F6A-B5F5-43FB-87BA-835F130B269E}"/>
    <cellStyle name="Normal 4 2 2 4 2 3 2 4 2" xfId="39730" xr:uid="{8E16917A-D352-4251-B8B6-3E778D265801}"/>
    <cellStyle name="Normal 4 2 2 4 2 3 2 5" xfId="27414" xr:uid="{6C8A79AF-E8ED-4DE0-8159-41599445CDEC}"/>
    <cellStyle name="Normal 4 2 2 4 2 3 3" xfId="4325" xr:uid="{C8BDEDA6-22F5-4C67-B11C-B4FE8E66FDCC}"/>
    <cellStyle name="Normal 4 2 2 4 2 3 3 2" xfId="10483" xr:uid="{BB12DC30-D5B2-45AE-8220-CC942117F9DB}"/>
    <cellStyle name="Normal 4 2 2 4 2 3 3 2 2" xfId="22799" xr:uid="{21B889F2-28AA-47F3-95CA-A8A9CB5616C8}"/>
    <cellStyle name="Normal 4 2 2 4 2 3 3 2 2 2" xfId="47431" xr:uid="{8D33977A-E3B4-4997-BFFC-1527EFDAE771}"/>
    <cellStyle name="Normal 4 2 2 4 2 3 3 2 3" xfId="35115" xr:uid="{C413939D-7D1E-4400-9677-B9B0DD9A2E25}"/>
    <cellStyle name="Normal 4 2 2 4 2 3 3 3" xfId="16641" xr:uid="{5C97725A-76C3-4C04-BDB4-FBEE65F1EC31}"/>
    <cellStyle name="Normal 4 2 2 4 2 3 3 3 2" xfId="41273" xr:uid="{41060890-2D9D-4AF4-A7EC-7587E5844047}"/>
    <cellStyle name="Normal 4 2 2 4 2 3 3 4" xfId="28957" xr:uid="{350A6EAB-1B1F-486C-803F-1416511A8C3C}"/>
    <cellStyle name="Normal 4 2 2 4 2 3 4" xfId="7404" xr:uid="{E2529099-DDE8-40CB-886D-07DB885FFAB8}"/>
    <cellStyle name="Normal 4 2 2 4 2 3 4 2" xfId="19720" xr:uid="{7C7287BC-7021-43B4-81D1-C0CDEB4B6CAF}"/>
    <cellStyle name="Normal 4 2 2 4 2 3 4 2 2" xfId="44352" xr:uid="{C2219544-A150-4D47-83B7-BBD2606FE962}"/>
    <cellStyle name="Normal 4 2 2 4 2 3 4 3" xfId="32036" xr:uid="{679BD373-FF27-4E09-B966-3A9739CAB1F6}"/>
    <cellStyle name="Normal 4 2 2 4 2 3 5" xfId="13562" xr:uid="{71E346EC-5F5F-47B4-A046-861C8F81FECD}"/>
    <cellStyle name="Normal 4 2 2 4 2 3 5 2" xfId="38194" xr:uid="{76755307-3E90-48DE-A544-F65F135B5CF7}"/>
    <cellStyle name="Normal 4 2 2 4 2 3 6" xfId="25878" xr:uid="{46F2E973-6A93-4D98-BE86-1D6601D144BD}"/>
    <cellStyle name="Normal 4 2 2 4 2 4" xfId="2014" xr:uid="{FCF0E033-072C-4131-8A36-DE6FAC3195EB}"/>
    <cellStyle name="Normal 4 2 2 4 2 4 2" xfId="5093" xr:uid="{A3B1C4C6-DEA0-477F-8199-706969AC07F8}"/>
    <cellStyle name="Normal 4 2 2 4 2 4 2 2" xfId="11251" xr:uid="{CF59CB42-8EAD-4A2F-999B-D83945D2957A}"/>
    <cellStyle name="Normal 4 2 2 4 2 4 2 2 2" xfId="23567" xr:uid="{5D5FB48B-5C2F-462D-B965-4D114A0B6BF7}"/>
    <cellStyle name="Normal 4 2 2 4 2 4 2 2 2 2" xfId="48199" xr:uid="{4D6DE020-260F-4907-AAD3-DA7665047A3D}"/>
    <cellStyle name="Normal 4 2 2 4 2 4 2 2 3" xfId="35883" xr:uid="{07AEFA0D-3BDC-4D1D-9623-D32474EC129D}"/>
    <cellStyle name="Normal 4 2 2 4 2 4 2 3" xfId="17409" xr:uid="{8BB9E122-1C88-45D1-8A6D-63FAE37EBFAC}"/>
    <cellStyle name="Normal 4 2 2 4 2 4 2 3 2" xfId="42041" xr:uid="{5BA90373-65B7-4DF7-B164-55CEEC90E6B0}"/>
    <cellStyle name="Normal 4 2 2 4 2 4 2 4" xfId="29725" xr:uid="{B638343B-E714-4164-9DA4-25365AA52079}"/>
    <cellStyle name="Normal 4 2 2 4 2 4 3" xfId="8172" xr:uid="{1979B19F-982B-49CF-B719-293EF82C2397}"/>
    <cellStyle name="Normal 4 2 2 4 2 4 3 2" xfId="20488" xr:uid="{2C46984A-0330-4DCB-8F7E-BA39F553963B}"/>
    <cellStyle name="Normal 4 2 2 4 2 4 3 2 2" xfId="45120" xr:uid="{1B31D4D4-3D75-4A48-BD8B-D9A8D50D7195}"/>
    <cellStyle name="Normal 4 2 2 4 2 4 3 3" xfId="32804" xr:uid="{A65479A9-AD30-488B-A947-271BA4A3DF84}"/>
    <cellStyle name="Normal 4 2 2 4 2 4 4" xfId="14330" xr:uid="{DB2401C3-E60A-439E-B636-09D4C49FAEA5}"/>
    <cellStyle name="Normal 4 2 2 4 2 4 4 2" xfId="38962" xr:uid="{0D95B3CD-A2B3-40D0-8C09-91F20FB534E1}"/>
    <cellStyle name="Normal 4 2 2 4 2 4 5" xfId="26646" xr:uid="{5A5827B6-EA46-4C70-A851-E2EDA086A985}"/>
    <cellStyle name="Normal 4 2 2 4 2 5" xfId="3557" xr:uid="{5297FC72-E942-413B-928C-47B34C1AE8FF}"/>
    <cellStyle name="Normal 4 2 2 4 2 5 2" xfId="9715" xr:uid="{A059682D-51B3-4328-9727-ADFFF4253E10}"/>
    <cellStyle name="Normal 4 2 2 4 2 5 2 2" xfId="22031" xr:uid="{BAE38EE1-5D6C-4BBF-A0F7-58636A975899}"/>
    <cellStyle name="Normal 4 2 2 4 2 5 2 2 2" xfId="46663" xr:uid="{A5EB40E9-6398-4C10-B45C-6A00CDEE944A}"/>
    <cellStyle name="Normal 4 2 2 4 2 5 2 3" xfId="34347" xr:uid="{13025582-170A-4812-918E-0A42B2E13350}"/>
    <cellStyle name="Normal 4 2 2 4 2 5 3" xfId="15873" xr:uid="{8636B26E-8107-4CB0-83BE-B18AC512A6A3}"/>
    <cellStyle name="Normal 4 2 2 4 2 5 3 2" xfId="40505" xr:uid="{246BAF3F-EA7B-4F48-927F-963486D7101C}"/>
    <cellStyle name="Normal 4 2 2 4 2 5 4" xfId="28189" xr:uid="{10741591-2B32-47A0-87E4-E7F3760B710B}"/>
    <cellStyle name="Normal 4 2 2 4 2 6" xfId="6636" xr:uid="{F40C00F8-6DCB-4B35-B194-7F1099A9FA61}"/>
    <cellStyle name="Normal 4 2 2 4 2 6 2" xfId="18952" xr:uid="{160534AA-1DF6-48EC-8E9C-4161FC71D5AE}"/>
    <cellStyle name="Normal 4 2 2 4 2 6 2 2" xfId="43584" xr:uid="{9AC0A6BB-D79E-469F-812B-3707731CA74A}"/>
    <cellStyle name="Normal 4 2 2 4 2 6 3" xfId="31268" xr:uid="{30D6C778-2523-4846-AA22-EC0B83D90ED4}"/>
    <cellStyle name="Normal 4 2 2 4 2 7" xfId="12794" xr:uid="{7CA5F97C-E681-4664-B45E-21B187B9F698}"/>
    <cellStyle name="Normal 4 2 2 4 2 7 2" xfId="37426" xr:uid="{0C7E2496-9139-4AD7-9AE3-0026E148906E}"/>
    <cellStyle name="Normal 4 2 2 4 2 8" xfId="25110" xr:uid="{5DA1A322-64A3-41AE-951E-BE0B32C7A869}"/>
    <cellStyle name="Normal 4 2 2 4 3" xfId="660" xr:uid="{DAC4A7BA-2E55-4AF3-8AD4-5C6600216924}"/>
    <cellStyle name="Normal 4 2 2 4 3 2" xfId="1428" xr:uid="{B57571B1-4169-4121-A167-76314632A47C}"/>
    <cellStyle name="Normal 4 2 2 4 3 2 2" xfId="2974" xr:uid="{5E7A4EAC-7CD3-40DB-81C5-2A78E3A8CD95}"/>
    <cellStyle name="Normal 4 2 2 4 3 2 2 2" xfId="6053" xr:uid="{B3EB3C22-DF5B-48FB-990E-CF06FC460175}"/>
    <cellStyle name="Normal 4 2 2 4 3 2 2 2 2" xfId="12211" xr:uid="{445F00DC-7DCC-4F27-9ADA-DE691B2B61F6}"/>
    <cellStyle name="Normal 4 2 2 4 3 2 2 2 2 2" xfId="24527" xr:uid="{775F5991-1FF0-4B0F-B58C-2A35168DFA4E}"/>
    <cellStyle name="Normal 4 2 2 4 3 2 2 2 2 2 2" xfId="49159" xr:uid="{8DFE1953-5ABD-4528-8DCE-A1B1CAD601AD}"/>
    <cellStyle name="Normal 4 2 2 4 3 2 2 2 2 3" xfId="36843" xr:uid="{58AAC8CC-A89F-47CF-81DE-8CC7985F1816}"/>
    <cellStyle name="Normal 4 2 2 4 3 2 2 2 3" xfId="18369" xr:uid="{67A262DA-446B-408D-B94B-73852136A766}"/>
    <cellStyle name="Normal 4 2 2 4 3 2 2 2 3 2" xfId="43001" xr:uid="{1C0347DC-A1D8-4EB5-A7E7-E01904D1E9DD}"/>
    <cellStyle name="Normal 4 2 2 4 3 2 2 2 4" xfId="30685" xr:uid="{721BD6F8-8034-474A-B7C8-9359FA133FE3}"/>
    <cellStyle name="Normal 4 2 2 4 3 2 2 3" xfId="9132" xr:uid="{CC1D37B9-F875-4131-8196-308B5218AF5D}"/>
    <cellStyle name="Normal 4 2 2 4 3 2 2 3 2" xfId="21448" xr:uid="{9E49801D-C43D-4229-88DA-715D538C4FE4}"/>
    <cellStyle name="Normal 4 2 2 4 3 2 2 3 2 2" xfId="46080" xr:uid="{8EAC7D43-1449-431E-BC54-63497208A446}"/>
    <cellStyle name="Normal 4 2 2 4 3 2 2 3 3" xfId="33764" xr:uid="{77D9C991-E519-4590-827F-1C88BDEDD866}"/>
    <cellStyle name="Normal 4 2 2 4 3 2 2 4" xfId="15290" xr:uid="{AB4CB0DD-85C1-4C70-98A0-D62A3A284889}"/>
    <cellStyle name="Normal 4 2 2 4 3 2 2 4 2" xfId="39922" xr:uid="{32AF0D4E-DC4F-44A9-9459-3A66A55A0F47}"/>
    <cellStyle name="Normal 4 2 2 4 3 2 2 5" xfId="27606" xr:uid="{D4B3CDBF-D3B1-4E83-9332-9C1E7B26F11C}"/>
    <cellStyle name="Normal 4 2 2 4 3 2 3" xfId="4517" xr:uid="{235274E4-6FCD-4463-A2F7-E1185CE008CC}"/>
    <cellStyle name="Normal 4 2 2 4 3 2 3 2" xfId="10675" xr:uid="{7E68CB18-E8AD-40EC-96F2-510AA5CB0D3D}"/>
    <cellStyle name="Normal 4 2 2 4 3 2 3 2 2" xfId="22991" xr:uid="{65759C22-B7A4-4EF9-9A20-D42DDB126036}"/>
    <cellStyle name="Normal 4 2 2 4 3 2 3 2 2 2" xfId="47623" xr:uid="{B2476FAF-8546-4CB2-9509-1C08ED6D15C3}"/>
    <cellStyle name="Normal 4 2 2 4 3 2 3 2 3" xfId="35307" xr:uid="{46B656D4-9C6A-41FA-9DCD-400775F15257}"/>
    <cellStyle name="Normal 4 2 2 4 3 2 3 3" xfId="16833" xr:uid="{38A685A1-C3D7-420E-8FD5-F0C23130BC03}"/>
    <cellStyle name="Normal 4 2 2 4 3 2 3 3 2" xfId="41465" xr:uid="{76571C04-A1F6-41C6-90FD-21147A1B92A2}"/>
    <cellStyle name="Normal 4 2 2 4 3 2 3 4" xfId="29149" xr:uid="{26BBFF8E-8E7A-4A80-8F59-B0ED94A6DCE9}"/>
    <cellStyle name="Normal 4 2 2 4 3 2 4" xfId="7596" xr:uid="{AFB99CE1-1C32-459C-8E5D-736E7F4C54C0}"/>
    <cellStyle name="Normal 4 2 2 4 3 2 4 2" xfId="19912" xr:uid="{FB39220D-9596-45CC-9B61-43D4B2402121}"/>
    <cellStyle name="Normal 4 2 2 4 3 2 4 2 2" xfId="44544" xr:uid="{1E82B8C3-34AA-4AEA-B735-49AE31B8F53D}"/>
    <cellStyle name="Normal 4 2 2 4 3 2 4 3" xfId="32228" xr:uid="{63395A9D-1EAE-4FC0-A046-0D374AD4CA79}"/>
    <cellStyle name="Normal 4 2 2 4 3 2 5" xfId="13754" xr:uid="{A916E560-2599-404A-A8D7-F2D7027DA869}"/>
    <cellStyle name="Normal 4 2 2 4 3 2 5 2" xfId="38386" xr:uid="{A8F90C7B-C8EA-4F0D-BF60-AFCDCA2772DA}"/>
    <cellStyle name="Normal 4 2 2 4 3 2 6" xfId="26070" xr:uid="{7C08A51B-0094-4795-BA9B-A58E9A7F4CD4}"/>
    <cellStyle name="Normal 4 2 2 4 3 3" xfId="2206" xr:uid="{917DD7EC-6E12-4900-933B-CDCC6296CA98}"/>
    <cellStyle name="Normal 4 2 2 4 3 3 2" xfId="5285" xr:uid="{6F920234-83B5-4F2A-A54A-BFA31B1E4E86}"/>
    <cellStyle name="Normal 4 2 2 4 3 3 2 2" xfId="11443" xr:uid="{0FDB32CB-67F5-4F12-9BDC-82D40324BDFC}"/>
    <cellStyle name="Normal 4 2 2 4 3 3 2 2 2" xfId="23759" xr:uid="{4EB05B1B-2ABE-4826-B951-761B843FDE02}"/>
    <cellStyle name="Normal 4 2 2 4 3 3 2 2 2 2" xfId="48391" xr:uid="{DEAAFC35-5313-4E42-B90F-DB45D14A9F6D}"/>
    <cellStyle name="Normal 4 2 2 4 3 3 2 2 3" xfId="36075" xr:uid="{7C4A8279-6922-460E-A1DF-225ADE57AE0D}"/>
    <cellStyle name="Normal 4 2 2 4 3 3 2 3" xfId="17601" xr:uid="{759497EF-569D-4D80-A060-1E00371A9133}"/>
    <cellStyle name="Normal 4 2 2 4 3 3 2 3 2" xfId="42233" xr:uid="{189EEF5A-3E7C-45EB-A404-37EFF4C344C9}"/>
    <cellStyle name="Normal 4 2 2 4 3 3 2 4" xfId="29917" xr:uid="{D0004907-4D79-49C1-9DF3-F97F2AD22D56}"/>
    <cellStyle name="Normal 4 2 2 4 3 3 3" xfId="8364" xr:uid="{239225D1-CDDE-44B3-AE48-DFFEADFB915B}"/>
    <cellStyle name="Normal 4 2 2 4 3 3 3 2" xfId="20680" xr:uid="{D99B0563-0B01-45C9-A5A2-481B4B32A967}"/>
    <cellStyle name="Normal 4 2 2 4 3 3 3 2 2" xfId="45312" xr:uid="{A1F8567A-0A00-42D2-80A4-500DF22A5C0B}"/>
    <cellStyle name="Normal 4 2 2 4 3 3 3 3" xfId="32996" xr:uid="{4A0FED12-1165-4B6C-938F-DF8284C981DE}"/>
    <cellStyle name="Normal 4 2 2 4 3 3 4" xfId="14522" xr:uid="{A639D4C6-38DE-4F6B-B3DD-658FCE86391B}"/>
    <cellStyle name="Normal 4 2 2 4 3 3 4 2" xfId="39154" xr:uid="{1D820DC2-6621-4748-B68A-F07CF1324122}"/>
    <cellStyle name="Normal 4 2 2 4 3 3 5" xfId="26838" xr:uid="{CA1FF239-92BF-4808-B3D0-C329526E1EB5}"/>
    <cellStyle name="Normal 4 2 2 4 3 4" xfId="3749" xr:uid="{14824AAF-7187-4AEE-9B1C-6BE7096FE56D}"/>
    <cellStyle name="Normal 4 2 2 4 3 4 2" xfId="9907" xr:uid="{AD864461-20F1-45C4-B9A4-35A82F676D3D}"/>
    <cellStyle name="Normal 4 2 2 4 3 4 2 2" xfId="22223" xr:uid="{8EAFD3AB-006B-4F79-A956-D4E23FFEDA05}"/>
    <cellStyle name="Normal 4 2 2 4 3 4 2 2 2" xfId="46855" xr:uid="{5F8576EF-6DE1-4530-A3F7-C5BDAE4622B2}"/>
    <cellStyle name="Normal 4 2 2 4 3 4 2 3" xfId="34539" xr:uid="{F03622D8-3034-43BD-81C3-E05091E95A75}"/>
    <cellStyle name="Normal 4 2 2 4 3 4 3" xfId="16065" xr:uid="{220E8AED-D969-4888-AF0E-96C0267D7F0D}"/>
    <cellStyle name="Normal 4 2 2 4 3 4 3 2" xfId="40697" xr:uid="{4BDFD15E-B0B4-45B2-AC42-A37052FC4F87}"/>
    <cellStyle name="Normal 4 2 2 4 3 4 4" xfId="28381" xr:uid="{A9E9DE71-2DCB-4B31-803B-4B567E991964}"/>
    <cellStyle name="Normal 4 2 2 4 3 5" xfId="6828" xr:uid="{43097188-222B-4C88-9372-28BA2BA50626}"/>
    <cellStyle name="Normal 4 2 2 4 3 5 2" xfId="19144" xr:uid="{1DAD6984-8B68-4B1A-8774-D48510BD534D}"/>
    <cellStyle name="Normal 4 2 2 4 3 5 2 2" xfId="43776" xr:uid="{D0A8488D-D722-4B06-98B6-DE94492D3E3C}"/>
    <cellStyle name="Normal 4 2 2 4 3 5 3" xfId="31460" xr:uid="{7F4CC4D9-26A9-4E93-A722-24EE5080C4EF}"/>
    <cellStyle name="Normal 4 2 2 4 3 6" xfId="12986" xr:uid="{7A048A6E-F628-4D40-AAF1-E5F6FD82C5B8}"/>
    <cellStyle name="Normal 4 2 2 4 3 6 2" xfId="37618" xr:uid="{FD0279BA-3F27-40A9-9DDB-34B7D38C2A0A}"/>
    <cellStyle name="Normal 4 2 2 4 3 7" xfId="25302" xr:uid="{817C1307-AD39-4379-8F1A-9793264519B6}"/>
    <cellStyle name="Normal 4 2 2 4 4" xfId="1044" xr:uid="{9FB333DB-875B-4A90-A771-5B6E72B41E76}"/>
    <cellStyle name="Normal 4 2 2 4 4 2" xfId="2590" xr:uid="{4030758A-8800-4FE8-83B8-CC50761057AE}"/>
    <cellStyle name="Normal 4 2 2 4 4 2 2" xfId="5669" xr:uid="{7B749F12-42B3-479C-A1C0-F1301C9DDF3C}"/>
    <cellStyle name="Normal 4 2 2 4 4 2 2 2" xfId="11827" xr:uid="{E0E9716B-4D51-4AA0-82F3-0EB461040660}"/>
    <cellStyle name="Normal 4 2 2 4 4 2 2 2 2" xfId="24143" xr:uid="{EB6FD140-852A-4705-AA3B-CAE913511429}"/>
    <cellStyle name="Normal 4 2 2 4 4 2 2 2 2 2" xfId="48775" xr:uid="{B0485E88-484A-4715-AFBE-92A7F413409E}"/>
    <cellStyle name="Normal 4 2 2 4 4 2 2 2 3" xfId="36459" xr:uid="{861858F1-4BED-4390-BDE7-BC83FDA66DBE}"/>
    <cellStyle name="Normal 4 2 2 4 4 2 2 3" xfId="17985" xr:uid="{0C072F5E-14FA-4F63-8010-AB60D690386A}"/>
    <cellStyle name="Normal 4 2 2 4 4 2 2 3 2" xfId="42617" xr:uid="{8654059D-03D4-4EF8-9F9B-F868FB5BB131}"/>
    <cellStyle name="Normal 4 2 2 4 4 2 2 4" xfId="30301" xr:uid="{4BE0509F-427A-4E49-96C0-7D4817508450}"/>
    <cellStyle name="Normal 4 2 2 4 4 2 3" xfId="8748" xr:uid="{C3769E2B-170D-4A25-8F34-993DF05E8394}"/>
    <cellStyle name="Normal 4 2 2 4 4 2 3 2" xfId="21064" xr:uid="{310D90E4-4FD0-4722-9C06-DE3484A7FA48}"/>
    <cellStyle name="Normal 4 2 2 4 4 2 3 2 2" xfId="45696" xr:uid="{769A8667-0C8A-4F43-B1CD-7B2BC6EA7937}"/>
    <cellStyle name="Normal 4 2 2 4 4 2 3 3" xfId="33380" xr:uid="{E9B1D947-AE7D-4B73-BB11-9E5817A02713}"/>
    <cellStyle name="Normal 4 2 2 4 4 2 4" xfId="14906" xr:uid="{1FB218C0-72B7-4DA2-B871-A5A5921E4DE1}"/>
    <cellStyle name="Normal 4 2 2 4 4 2 4 2" xfId="39538" xr:uid="{CEACA2A5-6A37-498F-AF65-72950B7444DA}"/>
    <cellStyle name="Normal 4 2 2 4 4 2 5" xfId="27222" xr:uid="{AFE9A3C5-2E3F-47C4-AD7D-F3E9D746ABAA}"/>
    <cellStyle name="Normal 4 2 2 4 4 3" xfId="4133" xr:uid="{8AD6E0EF-AFEF-400C-97B4-1E67C7F95202}"/>
    <cellStyle name="Normal 4 2 2 4 4 3 2" xfId="10291" xr:uid="{9AD516D0-4915-4962-A2D4-98138CFE12EF}"/>
    <cellStyle name="Normal 4 2 2 4 4 3 2 2" xfId="22607" xr:uid="{9DC7DDDD-A045-405D-99FE-34277071C1EB}"/>
    <cellStyle name="Normal 4 2 2 4 4 3 2 2 2" xfId="47239" xr:uid="{04A73120-9296-4699-BEC8-86920B5678F0}"/>
    <cellStyle name="Normal 4 2 2 4 4 3 2 3" xfId="34923" xr:uid="{CF6DFEA2-C65A-4717-B9B6-23E4763CE21F}"/>
    <cellStyle name="Normal 4 2 2 4 4 3 3" xfId="16449" xr:uid="{48D8D422-EFA7-4C22-88BA-E90AF31516BC}"/>
    <cellStyle name="Normal 4 2 2 4 4 3 3 2" xfId="41081" xr:uid="{E188C20B-0D15-4B21-995E-CEAA7A93B4FD}"/>
    <cellStyle name="Normal 4 2 2 4 4 3 4" xfId="28765" xr:uid="{0E03A384-784D-416F-9DC6-0C3D42A338B6}"/>
    <cellStyle name="Normal 4 2 2 4 4 4" xfId="7212" xr:uid="{C1D71B98-9D88-41F9-8427-B61D9798A2B6}"/>
    <cellStyle name="Normal 4 2 2 4 4 4 2" xfId="19528" xr:uid="{22B544CC-E403-4777-ABA2-B9C82C88027F}"/>
    <cellStyle name="Normal 4 2 2 4 4 4 2 2" xfId="44160" xr:uid="{2F0F34CB-706F-4C6F-81EE-381B330A2D77}"/>
    <cellStyle name="Normal 4 2 2 4 4 4 3" xfId="31844" xr:uid="{A0A48ECD-8BC5-41E8-A600-156151FE1AAE}"/>
    <cellStyle name="Normal 4 2 2 4 4 5" xfId="13370" xr:uid="{15165551-A050-4A3B-9FBA-1DF094F5857D}"/>
    <cellStyle name="Normal 4 2 2 4 4 5 2" xfId="38002" xr:uid="{E167C689-E376-4415-AD15-A6B43B5EA521}"/>
    <cellStyle name="Normal 4 2 2 4 4 6" xfId="25686" xr:uid="{12E21A7D-3B4A-4211-9634-0ACD4078D933}"/>
    <cellStyle name="Normal 4 2 2 4 5" xfId="1822" xr:uid="{CFE4CBEA-447D-4462-88B2-73653908BEDA}"/>
    <cellStyle name="Normal 4 2 2 4 5 2" xfId="4901" xr:uid="{F2EA710D-6F9A-47AA-A84C-364631BD25C9}"/>
    <cellStyle name="Normal 4 2 2 4 5 2 2" xfId="11059" xr:uid="{DEA881E2-CD0C-4664-BC18-FE55F6BED23C}"/>
    <cellStyle name="Normal 4 2 2 4 5 2 2 2" xfId="23375" xr:uid="{96555ED3-6038-446B-BD5B-379C87E39298}"/>
    <cellStyle name="Normal 4 2 2 4 5 2 2 2 2" xfId="48007" xr:uid="{9F7070EF-6E09-4FAB-84F6-9A50DE2842D9}"/>
    <cellStyle name="Normal 4 2 2 4 5 2 2 3" xfId="35691" xr:uid="{378B8FA8-807F-4ADC-B5D1-2956574587B1}"/>
    <cellStyle name="Normal 4 2 2 4 5 2 3" xfId="17217" xr:uid="{9D9B0549-3E1B-467D-969F-7E986F84ABAA}"/>
    <cellStyle name="Normal 4 2 2 4 5 2 3 2" xfId="41849" xr:uid="{D7D2066F-FBB9-41EC-A0B4-83E810C388C6}"/>
    <cellStyle name="Normal 4 2 2 4 5 2 4" xfId="29533" xr:uid="{C2EA7DEB-E2F3-46F1-B748-491558B6861F}"/>
    <cellStyle name="Normal 4 2 2 4 5 3" xfId="7980" xr:uid="{0474D57D-6EE5-42D4-A59F-C6B04474BF06}"/>
    <cellStyle name="Normal 4 2 2 4 5 3 2" xfId="20296" xr:uid="{B3DA466C-F6CF-4C20-8FD5-7DF22CBA2206}"/>
    <cellStyle name="Normal 4 2 2 4 5 3 2 2" xfId="44928" xr:uid="{4DD6A2F2-44EA-4CDC-9521-2BBA9E37F113}"/>
    <cellStyle name="Normal 4 2 2 4 5 3 3" xfId="32612" xr:uid="{4792C095-9D99-4846-80B3-3248BE9FAB1E}"/>
    <cellStyle name="Normal 4 2 2 4 5 4" xfId="14138" xr:uid="{B90902F7-E9B1-468B-8D86-7EF1ED79FC5E}"/>
    <cellStyle name="Normal 4 2 2 4 5 4 2" xfId="38770" xr:uid="{F8A53AE9-778E-4E62-9AC7-36B67DD3EEEF}"/>
    <cellStyle name="Normal 4 2 2 4 5 5" xfId="26454" xr:uid="{F528F563-C504-46A8-92A4-384E68E444D8}"/>
    <cellStyle name="Normal 4 2 2 4 6" xfId="3365" xr:uid="{E2FA287A-79EE-46F1-9663-FF76B4278EB0}"/>
    <cellStyle name="Normal 4 2 2 4 6 2" xfId="9523" xr:uid="{3FB0CCAF-4261-4555-A4C5-50E0F2846C63}"/>
    <cellStyle name="Normal 4 2 2 4 6 2 2" xfId="21839" xr:uid="{E5F3AE9A-9ED0-41BC-86F8-8CB616F249B9}"/>
    <cellStyle name="Normal 4 2 2 4 6 2 2 2" xfId="46471" xr:uid="{C336799E-6FC8-4658-AE11-B70C8B92B7A2}"/>
    <cellStyle name="Normal 4 2 2 4 6 2 3" xfId="34155" xr:uid="{CEB9E967-4BC9-4458-A226-D08320EEFCDB}"/>
    <cellStyle name="Normal 4 2 2 4 6 3" xfId="15681" xr:uid="{0B9B611D-1C90-4399-8C6A-30403E643C07}"/>
    <cellStyle name="Normal 4 2 2 4 6 3 2" xfId="40313" xr:uid="{52DFA413-1E23-421D-BA33-4C9795C012A9}"/>
    <cellStyle name="Normal 4 2 2 4 6 4" xfId="27997" xr:uid="{37948C83-F879-4532-BF70-A53843F8BFDF}"/>
    <cellStyle name="Normal 4 2 2 4 7" xfId="6444" xr:uid="{CF14F328-7A3C-4E3D-BA59-960D11E2D1A8}"/>
    <cellStyle name="Normal 4 2 2 4 7 2" xfId="18760" xr:uid="{E854E676-DD90-4067-801A-4C0552173DF6}"/>
    <cellStyle name="Normal 4 2 2 4 7 2 2" xfId="43392" xr:uid="{7BFE8596-889D-4422-86D4-5FD6D48F289B}"/>
    <cellStyle name="Normal 4 2 2 4 7 3" xfId="31076" xr:uid="{50950887-2335-4D99-8337-0F853B423526}"/>
    <cellStyle name="Normal 4 2 2 4 8" xfId="12602" xr:uid="{1DC272F8-223A-4A51-9209-B3E7A8E31006}"/>
    <cellStyle name="Normal 4 2 2 4 8 2" xfId="37234" xr:uid="{72001959-3B77-4C2B-A388-5793543D97BE}"/>
    <cellStyle name="Normal 4 2 2 4 9" xfId="24918" xr:uid="{B1603B47-FC9A-425D-A53A-7621B64468D3}"/>
    <cellStyle name="Normal 4 2 2 5" xfId="372" xr:uid="{98E551D7-B62D-4F8A-9A78-8787B12EE5CE}"/>
    <cellStyle name="Normal 4 2 2 5 2" xfId="756" xr:uid="{7BEE0EB1-BD58-4A5A-A90B-D29B2C0A2045}"/>
    <cellStyle name="Normal 4 2 2 5 2 2" xfId="1524" xr:uid="{67CA2FC6-4677-4097-BCA1-79C1511CCD50}"/>
    <cellStyle name="Normal 4 2 2 5 2 2 2" xfId="3070" xr:uid="{24DF6B99-9FDC-406F-BA34-8046F17951D2}"/>
    <cellStyle name="Normal 4 2 2 5 2 2 2 2" xfId="6149" xr:uid="{4EA18C22-9E10-4E21-963F-29906B36F42F}"/>
    <cellStyle name="Normal 4 2 2 5 2 2 2 2 2" xfId="12307" xr:uid="{403B4F11-D23B-45EE-B642-38B60469178E}"/>
    <cellStyle name="Normal 4 2 2 5 2 2 2 2 2 2" xfId="24623" xr:uid="{E5EB28A6-1949-4BBC-846F-E3B79D43D1FB}"/>
    <cellStyle name="Normal 4 2 2 5 2 2 2 2 2 2 2" xfId="49255" xr:uid="{906D8067-9B28-4DEC-8BB0-A00E35F7AF42}"/>
    <cellStyle name="Normal 4 2 2 5 2 2 2 2 2 3" xfId="36939" xr:uid="{7FFDB137-7C38-457B-89DB-C346B6FEF5E1}"/>
    <cellStyle name="Normal 4 2 2 5 2 2 2 2 3" xfId="18465" xr:uid="{8EA942FF-E9C9-4D17-893D-A0F2FC57DF3C}"/>
    <cellStyle name="Normal 4 2 2 5 2 2 2 2 3 2" xfId="43097" xr:uid="{62AE9925-7CB4-4ED7-BECF-5076CA099C49}"/>
    <cellStyle name="Normal 4 2 2 5 2 2 2 2 4" xfId="30781" xr:uid="{09B4DE15-FACF-4FE7-9133-2F68774BBE4B}"/>
    <cellStyle name="Normal 4 2 2 5 2 2 2 3" xfId="9228" xr:uid="{92DC91E1-045A-4F35-B5BB-3B58534706F9}"/>
    <cellStyle name="Normal 4 2 2 5 2 2 2 3 2" xfId="21544" xr:uid="{4E0884C2-3A26-4799-95FF-0019C7ADDD1F}"/>
    <cellStyle name="Normal 4 2 2 5 2 2 2 3 2 2" xfId="46176" xr:uid="{4170C8C1-3ECB-41CF-B4D8-13C59599D23B}"/>
    <cellStyle name="Normal 4 2 2 5 2 2 2 3 3" xfId="33860" xr:uid="{8F1C10EC-E696-437E-A108-BB4C91C9BDAC}"/>
    <cellStyle name="Normal 4 2 2 5 2 2 2 4" xfId="15386" xr:uid="{25206175-AA62-4F04-995D-43F5C40F99C4}"/>
    <cellStyle name="Normal 4 2 2 5 2 2 2 4 2" xfId="40018" xr:uid="{3B068F00-8B26-498D-9CBE-0C050504744C}"/>
    <cellStyle name="Normal 4 2 2 5 2 2 2 5" xfId="27702" xr:uid="{A6872916-7658-4C63-9535-E9C2DC7E5462}"/>
    <cellStyle name="Normal 4 2 2 5 2 2 3" xfId="4613" xr:uid="{DE1E0481-454D-4527-B5CE-98C2F3B1891A}"/>
    <cellStyle name="Normal 4 2 2 5 2 2 3 2" xfId="10771" xr:uid="{ECB12732-D7E5-40D8-9B98-F8C6158D0AF3}"/>
    <cellStyle name="Normal 4 2 2 5 2 2 3 2 2" xfId="23087" xr:uid="{4BB02C6C-76F2-40AA-9EBA-BE0A9E04680E}"/>
    <cellStyle name="Normal 4 2 2 5 2 2 3 2 2 2" xfId="47719" xr:uid="{B13A2041-E258-423F-BAA1-FCD441DC963F}"/>
    <cellStyle name="Normal 4 2 2 5 2 2 3 2 3" xfId="35403" xr:uid="{20DC8060-4CCD-4A36-9805-0104B584B7EB}"/>
    <cellStyle name="Normal 4 2 2 5 2 2 3 3" xfId="16929" xr:uid="{81078E69-8AF9-4C93-9DD4-9D0720C59C1E}"/>
    <cellStyle name="Normal 4 2 2 5 2 2 3 3 2" xfId="41561" xr:uid="{C87ADAAB-E6CC-49DA-9D85-C8AD0F6F6456}"/>
    <cellStyle name="Normal 4 2 2 5 2 2 3 4" xfId="29245" xr:uid="{C7464163-4595-4DD3-A226-9A4F350BA139}"/>
    <cellStyle name="Normal 4 2 2 5 2 2 4" xfId="7692" xr:uid="{02E4F853-7E46-4491-9CBF-830958512B08}"/>
    <cellStyle name="Normal 4 2 2 5 2 2 4 2" xfId="20008" xr:uid="{188B1905-A3C6-47D6-A898-5BF97E6991BC}"/>
    <cellStyle name="Normal 4 2 2 5 2 2 4 2 2" xfId="44640" xr:uid="{2FBEE8F6-7941-4715-B243-3EAFF57511FD}"/>
    <cellStyle name="Normal 4 2 2 5 2 2 4 3" xfId="32324" xr:uid="{B92EE5F4-6238-4F3A-AD73-B2120EE5BF83}"/>
    <cellStyle name="Normal 4 2 2 5 2 2 5" xfId="13850" xr:uid="{8A2375F5-71D0-4D52-A7E1-A21D138FCDED}"/>
    <cellStyle name="Normal 4 2 2 5 2 2 5 2" xfId="38482" xr:uid="{E11E838D-638A-4612-A37E-6533CA60DCF2}"/>
    <cellStyle name="Normal 4 2 2 5 2 2 6" xfId="26166" xr:uid="{2CD4E937-0665-43CF-AC0E-FE4C6490ECD7}"/>
    <cellStyle name="Normal 4 2 2 5 2 3" xfId="2302" xr:uid="{C12DD1E8-6993-4A0D-97C6-3303B315E2B7}"/>
    <cellStyle name="Normal 4 2 2 5 2 3 2" xfId="5381" xr:uid="{D67655A3-158E-47DA-9827-95F21374D225}"/>
    <cellStyle name="Normal 4 2 2 5 2 3 2 2" xfId="11539" xr:uid="{108979FB-CCAF-48A6-9CB0-5030B7F0A2DB}"/>
    <cellStyle name="Normal 4 2 2 5 2 3 2 2 2" xfId="23855" xr:uid="{04A4AF80-5532-4C44-A703-D1A9A7049235}"/>
    <cellStyle name="Normal 4 2 2 5 2 3 2 2 2 2" xfId="48487" xr:uid="{2C37DB1B-B11F-454D-BF3C-FCFD54061845}"/>
    <cellStyle name="Normal 4 2 2 5 2 3 2 2 3" xfId="36171" xr:uid="{058828C6-0274-48FE-B380-4DF040D57D6E}"/>
    <cellStyle name="Normal 4 2 2 5 2 3 2 3" xfId="17697" xr:uid="{AA40199A-3762-4D0A-A7C7-7BC281EDED20}"/>
    <cellStyle name="Normal 4 2 2 5 2 3 2 3 2" xfId="42329" xr:uid="{B260B1C0-1300-42EB-BFF3-503C77201BB0}"/>
    <cellStyle name="Normal 4 2 2 5 2 3 2 4" xfId="30013" xr:uid="{A38ADF72-4E56-4847-B169-32F095F0C2D2}"/>
    <cellStyle name="Normal 4 2 2 5 2 3 3" xfId="8460" xr:uid="{2083A72D-DB48-4D86-8F3E-AA0996826FB9}"/>
    <cellStyle name="Normal 4 2 2 5 2 3 3 2" xfId="20776" xr:uid="{56D81C6F-457C-42A2-9E0B-3C02AF3C07E8}"/>
    <cellStyle name="Normal 4 2 2 5 2 3 3 2 2" xfId="45408" xr:uid="{5029E496-B1DA-40F3-9035-2F1CA30A07DF}"/>
    <cellStyle name="Normal 4 2 2 5 2 3 3 3" xfId="33092" xr:uid="{058BAD2D-95BD-43DD-8E3F-6D9263800A44}"/>
    <cellStyle name="Normal 4 2 2 5 2 3 4" xfId="14618" xr:uid="{FF29D5A1-267F-472D-B38F-60AC222FE3DF}"/>
    <cellStyle name="Normal 4 2 2 5 2 3 4 2" xfId="39250" xr:uid="{8F157D4F-5364-411E-AAB5-F2D05991C465}"/>
    <cellStyle name="Normal 4 2 2 5 2 3 5" xfId="26934" xr:uid="{3963DEEA-13FB-4421-806E-DD4429855587}"/>
    <cellStyle name="Normal 4 2 2 5 2 4" xfId="3845" xr:uid="{9901C6AC-C681-4070-BD35-9E6889CFD771}"/>
    <cellStyle name="Normal 4 2 2 5 2 4 2" xfId="10003" xr:uid="{73ADF071-BFF3-4A1A-8E10-92B01A49A9E7}"/>
    <cellStyle name="Normal 4 2 2 5 2 4 2 2" xfId="22319" xr:uid="{7F9C9A47-C585-4A5D-91D5-0D6086B6250A}"/>
    <cellStyle name="Normal 4 2 2 5 2 4 2 2 2" xfId="46951" xr:uid="{8117D0F7-0D41-4F26-99EA-41784D2E94E3}"/>
    <cellStyle name="Normal 4 2 2 5 2 4 2 3" xfId="34635" xr:uid="{B65DAC26-4509-41A4-8A51-778F4505BA25}"/>
    <cellStyle name="Normal 4 2 2 5 2 4 3" xfId="16161" xr:uid="{E4AE86DC-1E8F-49E4-9293-0D1FE7A09E97}"/>
    <cellStyle name="Normal 4 2 2 5 2 4 3 2" xfId="40793" xr:uid="{3A2DBF15-39E5-4E1A-B17A-A310B8266FED}"/>
    <cellStyle name="Normal 4 2 2 5 2 4 4" xfId="28477" xr:uid="{2CB84D83-4865-4E1D-A079-788546ADD65A}"/>
    <cellStyle name="Normal 4 2 2 5 2 5" xfId="6924" xr:uid="{62A97A87-9EED-423E-A32F-513DD281D4BB}"/>
    <cellStyle name="Normal 4 2 2 5 2 5 2" xfId="19240" xr:uid="{2FF93601-3BFF-4EDC-BA54-D0C68ED2C728}"/>
    <cellStyle name="Normal 4 2 2 5 2 5 2 2" xfId="43872" xr:uid="{84DFB254-CA13-4090-A321-0CF418798645}"/>
    <cellStyle name="Normal 4 2 2 5 2 5 3" xfId="31556" xr:uid="{5E0935D7-1306-4DD9-B222-A60AD4736DAA}"/>
    <cellStyle name="Normal 4 2 2 5 2 6" xfId="13082" xr:uid="{DFE8972E-B142-44A2-80E7-A4546AEF2FE9}"/>
    <cellStyle name="Normal 4 2 2 5 2 6 2" xfId="37714" xr:uid="{3665B4DF-EFE4-4415-826B-0222FFF2588D}"/>
    <cellStyle name="Normal 4 2 2 5 2 7" xfId="25398" xr:uid="{839E9A75-C824-4277-96A8-DC88B0ECB3FE}"/>
    <cellStyle name="Normal 4 2 2 5 3" xfId="1140" xr:uid="{5FDCF540-D4FC-421E-A6DC-EF7C7B386546}"/>
    <cellStyle name="Normal 4 2 2 5 3 2" xfId="2686" xr:uid="{6A8D7414-80F3-48D9-94F3-0806A389DD96}"/>
    <cellStyle name="Normal 4 2 2 5 3 2 2" xfId="5765" xr:uid="{FE938643-E33B-48FA-885D-B684C5052F5E}"/>
    <cellStyle name="Normal 4 2 2 5 3 2 2 2" xfId="11923" xr:uid="{12FBF852-AC58-495D-835F-D71D1819F310}"/>
    <cellStyle name="Normal 4 2 2 5 3 2 2 2 2" xfId="24239" xr:uid="{4A98656F-EE22-4A1A-890F-EC57DDCBD058}"/>
    <cellStyle name="Normal 4 2 2 5 3 2 2 2 2 2" xfId="48871" xr:uid="{4C3FAAFB-921F-4475-930D-FBF575A6A059}"/>
    <cellStyle name="Normal 4 2 2 5 3 2 2 2 3" xfId="36555" xr:uid="{8327E11C-9839-44CC-BAF9-9193A4760C34}"/>
    <cellStyle name="Normal 4 2 2 5 3 2 2 3" xfId="18081" xr:uid="{D9B9815B-8808-4969-AA53-89DC8AC92F25}"/>
    <cellStyle name="Normal 4 2 2 5 3 2 2 3 2" xfId="42713" xr:uid="{2D2C5102-EF86-4481-BF10-D39E89C98180}"/>
    <cellStyle name="Normal 4 2 2 5 3 2 2 4" xfId="30397" xr:uid="{66C8CB8A-00DF-4FD1-9381-59AE1127807D}"/>
    <cellStyle name="Normal 4 2 2 5 3 2 3" xfId="8844" xr:uid="{BE7503F2-DB35-460B-B09E-6274667EBFA6}"/>
    <cellStyle name="Normal 4 2 2 5 3 2 3 2" xfId="21160" xr:uid="{32BAAAF7-6F3B-4AC2-B1FA-5F8094C36EFF}"/>
    <cellStyle name="Normal 4 2 2 5 3 2 3 2 2" xfId="45792" xr:uid="{588D4EF7-5E12-4F97-A9F2-FC1B1C4EFEB4}"/>
    <cellStyle name="Normal 4 2 2 5 3 2 3 3" xfId="33476" xr:uid="{0F53B269-C851-44F0-A3B8-90805A2103D9}"/>
    <cellStyle name="Normal 4 2 2 5 3 2 4" xfId="15002" xr:uid="{09F2AE4B-E9FA-4568-913A-C843920525F6}"/>
    <cellStyle name="Normal 4 2 2 5 3 2 4 2" xfId="39634" xr:uid="{C6200F23-08F5-48C7-BAE3-1C95CA5C5CFE}"/>
    <cellStyle name="Normal 4 2 2 5 3 2 5" xfId="27318" xr:uid="{53BA92BF-EC23-4007-93E4-039009738984}"/>
    <cellStyle name="Normal 4 2 2 5 3 3" xfId="4229" xr:uid="{B5523DE1-7E61-4301-93C1-D980323180C1}"/>
    <cellStyle name="Normal 4 2 2 5 3 3 2" xfId="10387" xr:uid="{F7B9EFFB-5BAB-440F-91C1-5E66F6FBBE23}"/>
    <cellStyle name="Normal 4 2 2 5 3 3 2 2" xfId="22703" xr:uid="{6A03D99F-D2C2-4EEE-98A4-6AADA609DE1E}"/>
    <cellStyle name="Normal 4 2 2 5 3 3 2 2 2" xfId="47335" xr:uid="{55410636-0B2A-4D27-80C6-448F2E253BA2}"/>
    <cellStyle name="Normal 4 2 2 5 3 3 2 3" xfId="35019" xr:uid="{569D3E4D-03D5-4786-9ECE-4AE99370D92E}"/>
    <cellStyle name="Normal 4 2 2 5 3 3 3" xfId="16545" xr:uid="{A880D6EA-0425-4FC7-9D43-50C007824C53}"/>
    <cellStyle name="Normal 4 2 2 5 3 3 3 2" xfId="41177" xr:uid="{68BC527A-954E-4227-9E08-8D461995DF6E}"/>
    <cellStyle name="Normal 4 2 2 5 3 3 4" xfId="28861" xr:uid="{76BC5574-E9F8-467B-8E30-4EED9D72E457}"/>
    <cellStyle name="Normal 4 2 2 5 3 4" xfId="7308" xr:uid="{55D65942-8910-48D7-8777-555E066A345A}"/>
    <cellStyle name="Normal 4 2 2 5 3 4 2" xfId="19624" xr:uid="{46C03BC8-0F69-4ED9-A274-86B70CA30166}"/>
    <cellStyle name="Normal 4 2 2 5 3 4 2 2" xfId="44256" xr:uid="{235A1ACB-B553-4AFD-9C34-1F3F77991846}"/>
    <cellStyle name="Normal 4 2 2 5 3 4 3" xfId="31940" xr:uid="{7948D474-6427-48BA-B1FB-FE968C0C7E62}"/>
    <cellStyle name="Normal 4 2 2 5 3 5" xfId="13466" xr:uid="{1BA81D34-9DCB-47BC-AB6C-386ED018BE34}"/>
    <cellStyle name="Normal 4 2 2 5 3 5 2" xfId="38098" xr:uid="{338B23FD-3ECF-4E93-A6B9-E987B8F7C85E}"/>
    <cellStyle name="Normal 4 2 2 5 3 6" xfId="25782" xr:uid="{13DDC8E9-2FB9-4320-A6BB-FAEA001F645A}"/>
    <cellStyle name="Normal 4 2 2 5 4" xfId="1918" xr:uid="{ED0C75C1-3B78-46A0-B30E-EA22B5A8681C}"/>
    <cellStyle name="Normal 4 2 2 5 4 2" xfId="4997" xr:uid="{ED23B139-2B52-45ED-9EED-2A76F601521F}"/>
    <cellStyle name="Normal 4 2 2 5 4 2 2" xfId="11155" xr:uid="{9EF4AC60-F32D-40BA-9A79-1EC559437CFD}"/>
    <cellStyle name="Normal 4 2 2 5 4 2 2 2" xfId="23471" xr:uid="{5D9D107D-0548-4E1C-AC38-8DA3C56277C2}"/>
    <cellStyle name="Normal 4 2 2 5 4 2 2 2 2" xfId="48103" xr:uid="{7A4961E5-4DE3-4EA4-A757-C848567A6385}"/>
    <cellStyle name="Normal 4 2 2 5 4 2 2 3" xfId="35787" xr:uid="{E8F05D0D-9AAF-4389-89A4-49566EF8ED10}"/>
    <cellStyle name="Normal 4 2 2 5 4 2 3" xfId="17313" xr:uid="{2FF6FAE2-011F-47A9-9F8B-EF86D8C337A8}"/>
    <cellStyle name="Normal 4 2 2 5 4 2 3 2" xfId="41945" xr:uid="{00A08C26-19D1-4F36-B53C-1D22B5F83AE8}"/>
    <cellStyle name="Normal 4 2 2 5 4 2 4" xfId="29629" xr:uid="{0F79997A-33DC-4A0B-87BB-32BBFA2251B0}"/>
    <cellStyle name="Normal 4 2 2 5 4 3" xfId="8076" xr:uid="{A458DECA-79B9-4114-AC50-A3BE3EE54CF8}"/>
    <cellStyle name="Normal 4 2 2 5 4 3 2" xfId="20392" xr:uid="{71AF46E6-991D-47EF-845E-85BE1FD95DF0}"/>
    <cellStyle name="Normal 4 2 2 5 4 3 2 2" xfId="45024" xr:uid="{FFC41F59-3140-4A86-A7B0-162137064F76}"/>
    <cellStyle name="Normal 4 2 2 5 4 3 3" xfId="32708" xr:uid="{1E8F7028-1C28-4F9A-9E9A-48208F089123}"/>
    <cellStyle name="Normal 4 2 2 5 4 4" xfId="14234" xr:uid="{4EEB64CE-462D-4001-8B4E-1A75194EC97D}"/>
    <cellStyle name="Normal 4 2 2 5 4 4 2" xfId="38866" xr:uid="{958FE2C0-B989-4024-B395-E3CEC008D6E2}"/>
    <cellStyle name="Normal 4 2 2 5 4 5" xfId="26550" xr:uid="{4B359BCD-2803-4219-812F-CDB9F49BF998}"/>
    <cellStyle name="Normal 4 2 2 5 5" xfId="3461" xr:uid="{7B48161D-0F48-4066-93F5-4B31502A0806}"/>
    <cellStyle name="Normal 4 2 2 5 5 2" xfId="9619" xr:uid="{3AA59509-DF1C-4120-B1F0-816C0E6B13D7}"/>
    <cellStyle name="Normal 4 2 2 5 5 2 2" xfId="21935" xr:uid="{3BD223B8-5ADB-48D6-B44A-81AB85AD1711}"/>
    <cellStyle name="Normal 4 2 2 5 5 2 2 2" xfId="46567" xr:uid="{79ACF4D4-4604-41F5-9C7D-967579C63F59}"/>
    <cellStyle name="Normal 4 2 2 5 5 2 3" xfId="34251" xr:uid="{A687A974-79AE-4C26-922C-FA168A2A3468}"/>
    <cellStyle name="Normal 4 2 2 5 5 3" xfId="15777" xr:uid="{71B37D5D-807A-4359-974E-F059790177A8}"/>
    <cellStyle name="Normal 4 2 2 5 5 3 2" xfId="40409" xr:uid="{08D633CC-BD02-4E36-8D3D-FD265E3FC87F}"/>
    <cellStyle name="Normal 4 2 2 5 5 4" xfId="28093" xr:uid="{1D8B0417-749D-47E2-B40E-C527C993C222}"/>
    <cellStyle name="Normal 4 2 2 5 6" xfId="6540" xr:uid="{22A3CA37-CEC8-4757-85F5-BD367A950E4B}"/>
    <cellStyle name="Normal 4 2 2 5 6 2" xfId="18856" xr:uid="{F9A378A3-AB97-43D4-9925-12F6D2A0BB68}"/>
    <cellStyle name="Normal 4 2 2 5 6 2 2" xfId="43488" xr:uid="{65D8EB45-D04C-4242-97D9-AAAA0AB6738D}"/>
    <cellStyle name="Normal 4 2 2 5 6 3" xfId="31172" xr:uid="{A99BE560-7D67-44D0-8C46-6BB8396B3455}"/>
    <cellStyle name="Normal 4 2 2 5 7" xfId="12698" xr:uid="{6A49361A-91B8-4A40-BE62-03A48D14ECAA}"/>
    <cellStyle name="Normal 4 2 2 5 7 2" xfId="37330" xr:uid="{D9BA3136-0D68-4769-AC83-EC12941CEB5B}"/>
    <cellStyle name="Normal 4 2 2 5 8" xfId="25014" xr:uid="{1112CD9F-A123-4361-AD9C-5E9F3AF91931}"/>
    <cellStyle name="Normal 4 2 2 6" xfId="564" xr:uid="{6F46E27C-203C-4B8B-9D98-49D30F7EB037}"/>
    <cellStyle name="Normal 4 2 2 6 2" xfId="1332" xr:uid="{D5CA6049-0C09-4D32-BB4F-15E606EFD003}"/>
    <cellStyle name="Normal 4 2 2 6 2 2" xfId="2878" xr:uid="{415227E0-0FEA-407C-841C-D7692EC82CA0}"/>
    <cellStyle name="Normal 4 2 2 6 2 2 2" xfId="5957" xr:uid="{6495BA71-1478-4FE8-A7A0-63B83C3479CD}"/>
    <cellStyle name="Normal 4 2 2 6 2 2 2 2" xfId="12115" xr:uid="{A79B4B65-2556-4DFD-849E-292EFC7FE9E4}"/>
    <cellStyle name="Normal 4 2 2 6 2 2 2 2 2" xfId="24431" xr:uid="{E58479D6-1846-4B46-BF5B-FA62CE99ACA3}"/>
    <cellStyle name="Normal 4 2 2 6 2 2 2 2 2 2" xfId="49063" xr:uid="{C83285AC-1660-4D3F-BEC8-06B34BB804EA}"/>
    <cellStyle name="Normal 4 2 2 6 2 2 2 2 3" xfId="36747" xr:uid="{667F84C6-1136-40EF-A228-1577B2441C81}"/>
    <cellStyle name="Normal 4 2 2 6 2 2 2 3" xfId="18273" xr:uid="{82CBA7DA-8922-42F1-A589-E87054823578}"/>
    <cellStyle name="Normal 4 2 2 6 2 2 2 3 2" xfId="42905" xr:uid="{6975C742-00A9-4595-B10D-C9FB512EF858}"/>
    <cellStyle name="Normal 4 2 2 6 2 2 2 4" xfId="30589" xr:uid="{D0E77776-5DA5-44BE-B630-6A1D92404216}"/>
    <cellStyle name="Normal 4 2 2 6 2 2 3" xfId="9036" xr:uid="{F5D72B0C-8BFC-444F-B490-A8C2347E8174}"/>
    <cellStyle name="Normal 4 2 2 6 2 2 3 2" xfId="21352" xr:uid="{E6C94923-B874-4EF5-9636-4B63373AC5B4}"/>
    <cellStyle name="Normal 4 2 2 6 2 2 3 2 2" xfId="45984" xr:uid="{D76B95A8-6382-4F44-B535-DDCA94C26FAB}"/>
    <cellStyle name="Normal 4 2 2 6 2 2 3 3" xfId="33668" xr:uid="{F473F344-6EEA-4458-9FFE-396360D72061}"/>
    <cellStyle name="Normal 4 2 2 6 2 2 4" xfId="15194" xr:uid="{C46328B9-DBFE-4671-AF87-FAC68ED75A88}"/>
    <cellStyle name="Normal 4 2 2 6 2 2 4 2" xfId="39826" xr:uid="{04A580FC-F83C-4A39-9910-4D9925202E10}"/>
    <cellStyle name="Normal 4 2 2 6 2 2 5" xfId="27510" xr:uid="{5B523DD1-38B6-4D10-ABF9-BCB0A6B6790B}"/>
    <cellStyle name="Normal 4 2 2 6 2 3" xfId="4421" xr:uid="{F547A457-0F5A-447B-A7D7-3868C6F26762}"/>
    <cellStyle name="Normal 4 2 2 6 2 3 2" xfId="10579" xr:uid="{B9C8AE90-F7D8-4056-B069-68D20A6CF79D}"/>
    <cellStyle name="Normal 4 2 2 6 2 3 2 2" xfId="22895" xr:uid="{68B9FA08-7725-4B01-B681-63068B2507F6}"/>
    <cellStyle name="Normal 4 2 2 6 2 3 2 2 2" xfId="47527" xr:uid="{7C9EC8AA-58E4-4037-81F2-5CAACBDF5982}"/>
    <cellStyle name="Normal 4 2 2 6 2 3 2 3" xfId="35211" xr:uid="{0B9CDA0E-1E2F-4215-B22D-B753BB627CB6}"/>
    <cellStyle name="Normal 4 2 2 6 2 3 3" xfId="16737" xr:uid="{705AF233-B6BE-477F-89DA-FFC10D8E9E91}"/>
    <cellStyle name="Normal 4 2 2 6 2 3 3 2" xfId="41369" xr:uid="{AD282357-E6E8-4C70-8BA2-7C155D56E05A}"/>
    <cellStyle name="Normal 4 2 2 6 2 3 4" xfId="29053" xr:uid="{832AD225-3717-4E7B-BF0D-F671F0583DC2}"/>
    <cellStyle name="Normal 4 2 2 6 2 4" xfId="7500" xr:uid="{B3CE686C-E5B9-4119-8548-ACF0DE5238C4}"/>
    <cellStyle name="Normal 4 2 2 6 2 4 2" xfId="19816" xr:uid="{95B8F81E-5145-47AF-A85D-971C6E682CF8}"/>
    <cellStyle name="Normal 4 2 2 6 2 4 2 2" xfId="44448" xr:uid="{70AA588E-070B-463E-A69C-CA40AF1EC8C1}"/>
    <cellStyle name="Normal 4 2 2 6 2 4 3" xfId="32132" xr:uid="{09E2FC7F-4BC2-405A-9B39-12DCFA8D3C56}"/>
    <cellStyle name="Normal 4 2 2 6 2 5" xfId="13658" xr:uid="{58BD545B-43BC-43EF-B557-1FDF5C6F7E66}"/>
    <cellStyle name="Normal 4 2 2 6 2 5 2" xfId="38290" xr:uid="{0DA1BE35-2DC0-4DAD-B577-2B8C881F6339}"/>
    <cellStyle name="Normal 4 2 2 6 2 6" xfId="25974" xr:uid="{AF8F9C53-8A12-4ABF-B42A-A93851DF4536}"/>
    <cellStyle name="Normal 4 2 2 6 3" xfId="2110" xr:uid="{49E324F0-852A-4361-A6E8-6DD6C332FECB}"/>
    <cellStyle name="Normal 4 2 2 6 3 2" xfId="5189" xr:uid="{9CDF64D4-642E-473E-9F6D-535244AACC48}"/>
    <cellStyle name="Normal 4 2 2 6 3 2 2" xfId="11347" xr:uid="{A3A15945-C5DC-4A5D-B9A8-D50A4CA42AE8}"/>
    <cellStyle name="Normal 4 2 2 6 3 2 2 2" xfId="23663" xr:uid="{93B9B5E5-28DE-48A8-B135-444A70E8C24B}"/>
    <cellStyle name="Normal 4 2 2 6 3 2 2 2 2" xfId="48295" xr:uid="{E1A40D0A-6E0B-4F04-97AD-44B73047DF62}"/>
    <cellStyle name="Normal 4 2 2 6 3 2 2 3" xfId="35979" xr:uid="{157BAFDF-595E-4287-86A2-FB5B39BAAF6C}"/>
    <cellStyle name="Normal 4 2 2 6 3 2 3" xfId="17505" xr:uid="{29463617-7D98-458E-A574-BECFD630A550}"/>
    <cellStyle name="Normal 4 2 2 6 3 2 3 2" xfId="42137" xr:uid="{0B1A829E-0B5A-4EC1-80BD-34A499DF6929}"/>
    <cellStyle name="Normal 4 2 2 6 3 2 4" xfId="29821" xr:uid="{4C2FA783-3D0F-4AA7-8869-47B0884711DD}"/>
    <cellStyle name="Normal 4 2 2 6 3 3" xfId="8268" xr:uid="{0C22D48F-DC54-4720-9381-FF417A78CCE9}"/>
    <cellStyle name="Normal 4 2 2 6 3 3 2" xfId="20584" xr:uid="{2AF9F70F-461A-4F4D-AC27-09CF34E10110}"/>
    <cellStyle name="Normal 4 2 2 6 3 3 2 2" xfId="45216" xr:uid="{9CADEF34-B1E9-48CE-9C0E-BBF5170ACA68}"/>
    <cellStyle name="Normal 4 2 2 6 3 3 3" xfId="32900" xr:uid="{1CF0B55F-F4A1-4D93-8600-93B5A50E8762}"/>
    <cellStyle name="Normal 4 2 2 6 3 4" xfId="14426" xr:uid="{9F57A4FF-BB46-4FED-B160-CA17E8ED40DA}"/>
    <cellStyle name="Normal 4 2 2 6 3 4 2" xfId="39058" xr:uid="{99B40F90-8A2E-4655-9F3F-B50050757739}"/>
    <cellStyle name="Normal 4 2 2 6 3 5" xfId="26742" xr:uid="{9D7CF502-2437-4C86-B841-AAB32A6BBD4D}"/>
    <cellStyle name="Normal 4 2 2 6 4" xfId="3653" xr:uid="{184A9B66-0078-4ABA-9F78-C22FE80CF85C}"/>
    <cellStyle name="Normal 4 2 2 6 4 2" xfId="9811" xr:uid="{36FF50FD-2B11-4E48-9AA4-85B793FFD73D}"/>
    <cellStyle name="Normal 4 2 2 6 4 2 2" xfId="22127" xr:uid="{1F94AF3A-6B27-420D-B7C9-B0832E6D9A3F}"/>
    <cellStyle name="Normal 4 2 2 6 4 2 2 2" xfId="46759" xr:uid="{7A81A2E8-8A90-4E50-AFE6-E09AB17A350F}"/>
    <cellStyle name="Normal 4 2 2 6 4 2 3" xfId="34443" xr:uid="{F2E1D4E8-74A0-47BD-A2B0-649DF3923E29}"/>
    <cellStyle name="Normal 4 2 2 6 4 3" xfId="15969" xr:uid="{06DDE1F6-99F7-4900-9213-1CAD3A6FAFD2}"/>
    <cellStyle name="Normal 4 2 2 6 4 3 2" xfId="40601" xr:uid="{E116B32C-D619-4FC2-AF87-8C998B928CE1}"/>
    <cellStyle name="Normal 4 2 2 6 4 4" xfId="28285" xr:uid="{CDBB4628-827B-45D4-A16A-A3A39FCB87DE}"/>
    <cellStyle name="Normal 4 2 2 6 5" xfId="6732" xr:uid="{F2186325-64D9-4266-8D96-329D84FD46E4}"/>
    <cellStyle name="Normal 4 2 2 6 5 2" xfId="19048" xr:uid="{71A08940-6CE8-4E94-9058-22517CFA2B23}"/>
    <cellStyle name="Normal 4 2 2 6 5 2 2" xfId="43680" xr:uid="{7BDB8B1E-2A1D-4590-9E34-F8F110FDF7B9}"/>
    <cellStyle name="Normal 4 2 2 6 5 3" xfId="31364" xr:uid="{EEFAC37E-4931-4300-B4F3-C082B664CC9C}"/>
    <cellStyle name="Normal 4 2 2 6 6" xfId="12890" xr:uid="{0E030D86-39DF-4207-9368-BEA11B86C978}"/>
    <cellStyle name="Normal 4 2 2 6 6 2" xfId="37522" xr:uid="{EFD1F7A9-F4C5-4DEF-BD0E-DFE8A8C82DAF}"/>
    <cellStyle name="Normal 4 2 2 6 7" xfId="25206" xr:uid="{C3110E1C-04F2-472C-AD10-B3D6F70AD014}"/>
    <cellStyle name="Normal 4 2 2 7" xfId="948" xr:uid="{8A8BE8A3-1106-4496-8C4F-FF8D68750DE2}"/>
    <cellStyle name="Normal 4 2 2 7 2" xfId="2494" xr:uid="{FC9FF9B3-9B67-431B-8C8B-32F9746478BA}"/>
    <cellStyle name="Normal 4 2 2 7 2 2" xfId="5573" xr:uid="{0B029B4B-1C4F-48A4-9988-D86187C74414}"/>
    <cellStyle name="Normal 4 2 2 7 2 2 2" xfId="11731" xr:uid="{0AD01F26-605C-4A1A-A7F2-6A5E4178F676}"/>
    <cellStyle name="Normal 4 2 2 7 2 2 2 2" xfId="24047" xr:uid="{8AC79A59-F67B-41DC-B570-78EA8FD0EB9F}"/>
    <cellStyle name="Normal 4 2 2 7 2 2 2 2 2" xfId="48679" xr:uid="{E81579ED-DB37-4F5E-BC78-6D5BD9E2CE64}"/>
    <cellStyle name="Normal 4 2 2 7 2 2 2 3" xfId="36363" xr:uid="{61497DEF-2B29-4FFE-A6BA-044A6D606A47}"/>
    <cellStyle name="Normal 4 2 2 7 2 2 3" xfId="17889" xr:uid="{C307634F-7C75-4C64-88B5-B7B153644FEE}"/>
    <cellStyle name="Normal 4 2 2 7 2 2 3 2" xfId="42521" xr:uid="{A4F08314-31E1-4362-B1EB-E4327665F4F5}"/>
    <cellStyle name="Normal 4 2 2 7 2 2 4" xfId="30205" xr:uid="{833AE1DC-2AC9-4E99-9101-D301DEB44010}"/>
    <cellStyle name="Normal 4 2 2 7 2 3" xfId="8652" xr:uid="{A325F485-3B62-4B58-8AD4-63BF5D3E6C94}"/>
    <cellStyle name="Normal 4 2 2 7 2 3 2" xfId="20968" xr:uid="{2103265E-8907-4211-AEBB-CB150BE92F2A}"/>
    <cellStyle name="Normal 4 2 2 7 2 3 2 2" xfId="45600" xr:uid="{DBB55B90-8AF0-4E1E-8C15-E1BC476123BA}"/>
    <cellStyle name="Normal 4 2 2 7 2 3 3" xfId="33284" xr:uid="{3C60ED33-A20B-403E-94D1-83BEC120457E}"/>
    <cellStyle name="Normal 4 2 2 7 2 4" xfId="14810" xr:uid="{846BDF83-ED28-4750-8E2D-DACE17B62310}"/>
    <cellStyle name="Normal 4 2 2 7 2 4 2" xfId="39442" xr:uid="{EB8C44CE-5201-42BE-8BD3-A6F8893FDE35}"/>
    <cellStyle name="Normal 4 2 2 7 2 5" xfId="27126" xr:uid="{32EF608F-FE34-45F1-A9F8-1E32A74F5399}"/>
    <cellStyle name="Normal 4 2 2 7 3" xfId="4037" xr:uid="{30B996E5-E19C-4DCD-AC7C-2F21884085A1}"/>
    <cellStyle name="Normal 4 2 2 7 3 2" xfId="10195" xr:uid="{C3BF16F5-AA31-423E-A929-67E5DC5EE636}"/>
    <cellStyle name="Normal 4 2 2 7 3 2 2" xfId="22511" xr:uid="{6EE91B66-9587-4987-9E11-C0EA5990DF2E}"/>
    <cellStyle name="Normal 4 2 2 7 3 2 2 2" xfId="47143" xr:uid="{0D89C3AF-C221-4D41-8211-B49AFA757858}"/>
    <cellStyle name="Normal 4 2 2 7 3 2 3" xfId="34827" xr:uid="{89D01BCB-641E-4E3F-B97A-560333D77F90}"/>
    <cellStyle name="Normal 4 2 2 7 3 3" xfId="16353" xr:uid="{AA21098A-40AB-44AF-BDD3-192A61AA7B8D}"/>
    <cellStyle name="Normal 4 2 2 7 3 3 2" xfId="40985" xr:uid="{DCC84BB9-8844-4BBB-8461-E8C645CDFE58}"/>
    <cellStyle name="Normal 4 2 2 7 3 4" xfId="28669" xr:uid="{6229FDFB-3560-42CA-92FC-9D64F9BF1FC2}"/>
    <cellStyle name="Normal 4 2 2 7 4" xfId="7116" xr:uid="{6215C24B-3881-4B29-BBA1-2003899170F3}"/>
    <cellStyle name="Normal 4 2 2 7 4 2" xfId="19432" xr:uid="{CD0AEEFB-EA2C-444C-A9E4-0AA5ABBCE986}"/>
    <cellStyle name="Normal 4 2 2 7 4 2 2" xfId="44064" xr:uid="{32A808A8-A4E2-4AF7-AB98-2982AB048799}"/>
    <cellStyle name="Normal 4 2 2 7 4 3" xfId="31748" xr:uid="{A2726DA6-9D50-44F0-8E16-A09CCFA3F54D}"/>
    <cellStyle name="Normal 4 2 2 7 5" xfId="13274" xr:uid="{5161FB88-7CCD-4C7D-B235-6E165575A858}"/>
    <cellStyle name="Normal 4 2 2 7 5 2" xfId="37906" xr:uid="{6256C406-2B40-45F7-A60C-913254F626A7}"/>
    <cellStyle name="Normal 4 2 2 7 6" xfId="25590" xr:uid="{AEE77DBE-CF21-40F4-B3B8-4AC7C6973C09}"/>
    <cellStyle name="Normal 4 2 2 8" xfId="1726" xr:uid="{031169D3-464A-4124-A824-29BFBCBBDCAB}"/>
    <cellStyle name="Normal 4 2 2 8 2" xfId="4805" xr:uid="{62F9084A-3C95-4D06-8641-F29AC6269797}"/>
    <cellStyle name="Normal 4 2 2 8 2 2" xfId="10963" xr:uid="{5425A586-7E09-4CC0-BFA0-E6A3FFFF2A8A}"/>
    <cellStyle name="Normal 4 2 2 8 2 2 2" xfId="23279" xr:uid="{6C0298CE-FB91-4EF5-8E45-3F07A6D762C0}"/>
    <cellStyle name="Normal 4 2 2 8 2 2 2 2" xfId="47911" xr:uid="{7AB03923-7376-4EEC-90D1-073E8FC9F214}"/>
    <cellStyle name="Normal 4 2 2 8 2 2 3" xfId="35595" xr:uid="{291B62C1-BBD1-4FAD-B0E3-C83CB246ED52}"/>
    <cellStyle name="Normal 4 2 2 8 2 3" xfId="17121" xr:uid="{D695592A-4912-441E-A473-7A9C2AABB878}"/>
    <cellStyle name="Normal 4 2 2 8 2 3 2" xfId="41753" xr:uid="{85260445-C7F7-45CD-A200-F678F1FA166A}"/>
    <cellStyle name="Normal 4 2 2 8 2 4" xfId="29437" xr:uid="{7AB0BA64-E630-440D-B272-6C8FC555F61F}"/>
    <cellStyle name="Normal 4 2 2 8 3" xfId="7884" xr:uid="{77C56889-25F5-4A25-864A-B0CDED075A6A}"/>
    <cellStyle name="Normal 4 2 2 8 3 2" xfId="20200" xr:uid="{A3E80377-83F4-44FF-99C4-C73606CBA1A6}"/>
    <cellStyle name="Normal 4 2 2 8 3 2 2" xfId="44832" xr:uid="{E859D95F-49AE-492C-A9F4-336EBFC4F9A9}"/>
    <cellStyle name="Normal 4 2 2 8 3 3" xfId="32516" xr:uid="{2B7DD799-5CB5-484B-954E-E531C6E841DF}"/>
    <cellStyle name="Normal 4 2 2 8 4" xfId="14042" xr:uid="{A95D6671-68C0-4835-A878-5E635B14ACBB}"/>
    <cellStyle name="Normal 4 2 2 8 4 2" xfId="38674" xr:uid="{B4C21B35-6E1C-4B4E-8A53-9B6AA9FAF8AA}"/>
    <cellStyle name="Normal 4 2 2 8 5" xfId="26358" xr:uid="{BD297751-CF81-4E3A-A71F-61E226B144CD}"/>
    <cellStyle name="Normal 4 2 2 9" xfId="3269" xr:uid="{8D86DC91-6F46-4113-8C4F-A04288E6D28F}"/>
    <cellStyle name="Normal 4 2 2 9 2" xfId="9427" xr:uid="{E4AA29F0-28E6-4367-8A1E-F51B65F566FA}"/>
    <cellStyle name="Normal 4 2 2 9 2 2" xfId="21743" xr:uid="{947294AD-642B-4B02-8252-CF82F50D6312}"/>
    <cellStyle name="Normal 4 2 2 9 2 2 2" xfId="46375" xr:uid="{39EC76A7-9A03-4EE6-9294-CA43F2F086E8}"/>
    <cellStyle name="Normal 4 2 2 9 2 3" xfId="34059" xr:uid="{CEB7D8C1-2F8E-415F-823A-53F3CF95FA9D}"/>
    <cellStyle name="Normal 4 2 2 9 3" xfId="15585" xr:uid="{15362105-8985-4D34-B169-AA289B36DF55}"/>
    <cellStyle name="Normal 4 2 2 9 3 2" xfId="40217" xr:uid="{85D1B71F-623B-467C-9412-4268B5599479}"/>
    <cellStyle name="Normal 4 2 2 9 4" xfId="27901" xr:uid="{799AAE0E-4B27-4BAB-AC98-49896FDCF7D6}"/>
    <cellStyle name="Normal 4 2 3" xfId="192" xr:uid="{70F8AF92-B367-47B5-B4CC-E759DE9FE15F}"/>
    <cellStyle name="Normal 4 2 3 10" xfId="12518" xr:uid="{72A29AF1-68F8-4280-AA45-E66101A844EF}"/>
    <cellStyle name="Normal 4 2 3 10 2" xfId="37150" xr:uid="{60D27567-3892-49ED-BEED-43219B8044F3}"/>
    <cellStyle name="Normal 4 2 3 11" xfId="24834" xr:uid="{F7B86A0E-5BE3-4F23-B1CC-D420183E6E80}"/>
    <cellStyle name="Normal 4 2 3 2" xfId="240" xr:uid="{A1A82227-B577-4092-9DC6-B06794760B2C}"/>
    <cellStyle name="Normal 4 2 3 2 10" xfId="24882" xr:uid="{54939EA8-F1B7-42C8-A916-5CE823451E32}"/>
    <cellStyle name="Normal 4 2 3 2 2" xfId="336" xr:uid="{149662B9-178E-4B0E-B376-CCE60B0E7AC6}"/>
    <cellStyle name="Normal 4 2 3 2 2 2" xfId="528" xr:uid="{E72AC350-3102-44D6-BDFC-F3C946375587}"/>
    <cellStyle name="Normal 4 2 3 2 2 2 2" xfId="912" xr:uid="{F61F73FC-60DB-408A-99E8-59524EFC2AB5}"/>
    <cellStyle name="Normal 4 2 3 2 2 2 2 2" xfId="1680" xr:uid="{3ED1EF75-544F-4B49-814A-B0FDB54AE128}"/>
    <cellStyle name="Normal 4 2 3 2 2 2 2 2 2" xfId="3226" xr:uid="{46CBDDC4-9648-4B29-83E5-2A41F2265FB3}"/>
    <cellStyle name="Normal 4 2 3 2 2 2 2 2 2 2" xfId="6305" xr:uid="{31C269DF-4032-4AD6-8EE3-2E18E7C51AB5}"/>
    <cellStyle name="Normal 4 2 3 2 2 2 2 2 2 2 2" xfId="12463" xr:uid="{64B14CDF-BE06-451E-8DBF-F612B62D49D0}"/>
    <cellStyle name="Normal 4 2 3 2 2 2 2 2 2 2 2 2" xfId="24779" xr:uid="{35FE1BE6-67BE-41D8-AEC9-410550099F9F}"/>
    <cellStyle name="Normal 4 2 3 2 2 2 2 2 2 2 2 2 2" xfId="49411" xr:uid="{4C444BB6-C057-4833-BBD4-0D8B79665DDD}"/>
    <cellStyle name="Normal 4 2 3 2 2 2 2 2 2 2 2 3" xfId="37095" xr:uid="{F102DAA6-B7F3-4A65-A4B2-B3093814DE9E}"/>
    <cellStyle name="Normal 4 2 3 2 2 2 2 2 2 2 3" xfId="18621" xr:uid="{15D18673-108B-400D-8F71-2CAAD39A84A0}"/>
    <cellStyle name="Normal 4 2 3 2 2 2 2 2 2 2 3 2" xfId="43253" xr:uid="{6E58949F-CC24-4E4B-8825-FD41C340CF56}"/>
    <cellStyle name="Normal 4 2 3 2 2 2 2 2 2 2 4" xfId="30937" xr:uid="{F1E894A0-1998-4354-BA18-4A52790AEE09}"/>
    <cellStyle name="Normal 4 2 3 2 2 2 2 2 2 3" xfId="9384" xr:uid="{E440604D-ED69-44EB-A895-A2C0EB7A8D0B}"/>
    <cellStyle name="Normal 4 2 3 2 2 2 2 2 2 3 2" xfId="21700" xr:uid="{90802CDF-2102-433D-B2BF-5EC47E218814}"/>
    <cellStyle name="Normal 4 2 3 2 2 2 2 2 2 3 2 2" xfId="46332" xr:uid="{26DF8C12-C81A-42A9-9151-DF0EE332E2BF}"/>
    <cellStyle name="Normal 4 2 3 2 2 2 2 2 2 3 3" xfId="34016" xr:uid="{A9FAC663-12BA-479E-AB8D-E001E85A1501}"/>
    <cellStyle name="Normal 4 2 3 2 2 2 2 2 2 4" xfId="15542" xr:uid="{72F6B985-8E67-4771-8FE9-1CDE3AE92EF8}"/>
    <cellStyle name="Normal 4 2 3 2 2 2 2 2 2 4 2" xfId="40174" xr:uid="{CA61A51F-89EE-42BA-9E84-F9A7C6A325AB}"/>
    <cellStyle name="Normal 4 2 3 2 2 2 2 2 2 5" xfId="27858" xr:uid="{0C7AFF97-476D-4A3D-B263-A9E257728592}"/>
    <cellStyle name="Normal 4 2 3 2 2 2 2 2 3" xfId="4769" xr:uid="{D36D4267-A3F0-4865-B643-6A65916C3112}"/>
    <cellStyle name="Normal 4 2 3 2 2 2 2 2 3 2" xfId="10927" xr:uid="{6D014570-A77A-4769-9F01-5AF446DFB2DE}"/>
    <cellStyle name="Normal 4 2 3 2 2 2 2 2 3 2 2" xfId="23243" xr:uid="{147C72F0-86FE-4075-A53A-EBBD611D71F7}"/>
    <cellStyle name="Normal 4 2 3 2 2 2 2 2 3 2 2 2" xfId="47875" xr:uid="{E3070A92-5E09-462B-8E62-D7D372E4BD23}"/>
    <cellStyle name="Normal 4 2 3 2 2 2 2 2 3 2 3" xfId="35559" xr:uid="{B99E6655-7BCC-4485-8BAE-16E7B0D68695}"/>
    <cellStyle name="Normal 4 2 3 2 2 2 2 2 3 3" xfId="17085" xr:uid="{C6B67284-082A-4044-BBB2-9F13B7C61806}"/>
    <cellStyle name="Normal 4 2 3 2 2 2 2 2 3 3 2" xfId="41717" xr:uid="{591A2B54-2E22-4A98-AE6C-1357387C1C36}"/>
    <cellStyle name="Normal 4 2 3 2 2 2 2 2 3 4" xfId="29401" xr:uid="{DC6C5708-7698-44CF-9103-4FA7F1719A5F}"/>
    <cellStyle name="Normal 4 2 3 2 2 2 2 2 4" xfId="7848" xr:uid="{F5EFE310-0645-485A-9F2B-58EBCB5C66BC}"/>
    <cellStyle name="Normal 4 2 3 2 2 2 2 2 4 2" xfId="20164" xr:uid="{C997F46A-4B39-4B51-BBBB-3B98ACB25AB7}"/>
    <cellStyle name="Normal 4 2 3 2 2 2 2 2 4 2 2" xfId="44796" xr:uid="{0D10AB16-A529-4E6B-B2FA-3F684834E415}"/>
    <cellStyle name="Normal 4 2 3 2 2 2 2 2 4 3" xfId="32480" xr:uid="{B9E3B061-8F5A-4DB8-BD20-72366EE6D4F4}"/>
    <cellStyle name="Normal 4 2 3 2 2 2 2 2 5" xfId="14006" xr:uid="{2F401190-278E-4A7D-93A8-8962F100FAC3}"/>
    <cellStyle name="Normal 4 2 3 2 2 2 2 2 5 2" xfId="38638" xr:uid="{650A3604-F092-46CE-8B11-25A73CFF42B2}"/>
    <cellStyle name="Normal 4 2 3 2 2 2 2 2 6" xfId="26322" xr:uid="{59CC5298-DF41-4A76-B97B-2C14807419CA}"/>
    <cellStyle name="Normal 4 2 3 2 2 2 2 3" xfId="2458" xr:uid="{51CA01AA-5970-42BD-9740-ABEC5E6988F8}"/>
    <cellStyle name="Normal 4 2 3 2 2 2 2 3 2" xfId="5537" xr:uid="{444471E1-B5AA-4E0D-AFDA-78F058F64C1E}"/>
    <cellStyle name="Normal 4 2 3 2 2 2 2 3 2 2" xfId="11695" xr:uid="{FFF99B4E-069A-4872-B378-778292E845F9}"/>
    <cellStyle name="Normal 4 2 3 2 2 2 2 3 2 2 2" xfId="24011" xr:uid="{0CDFE810-B567-41DC-B784-77F095307BB9}"/>
    <cellStyle name="Normal 4 2 3 2 2 2 2 3 2 2 2 2" xfId="48643" xr:uid="{6B703DA4-A905-45B5-A70E-C89178F95060}"/>
    <cellStyle name="Normal 4 2 3 2 2 2 2 3 2 2 3" xfId="36327" xr:uid="{77F4537B-6178-47BC-930C-990D9275D85C}"/>
    <cellStyle name="Normal 4 2 3 2 2 2 2 3 2 3" xfId="17853" xr:uid="{F2DC4DDD-E6B4-4800-BF9A-22142C5D5499}"/>
    <cellStyle name="Normal 4 2 3 2 2 2 2 3 2 3 2" xfId="42485" xr:uid="{8BAE85E3-F390-4830-BF99-CB93BD8FF18F}"/>
    <cellStyle name="Normal 4 2 3 2 2 2 2 3 2 4" xfId="30169" xr:uid="{84913152-7890-463E-9D1D-C66FA631C1BB}"/>
    <cellStyle name="Normal 4 2 3 2 2 2 2 3 3" xfId="8616" xr:uid="{C49709F6-2DF2-443F-88B7-FE0C8A9CC981}"/>
    <cellStyle name="Normal 4 2 3 2 2 2 2 3 3 2" xfId="20932" xr:uid="{7E3FD594-D217-4F2C-A2DA-9BE57B39AF25}"/>
    <cellStyle name="Normal 4 2 3 2 2 2 2 3 3 2 2" xfId="45564" xr:uid="{FA1812D1-9F92-47ED-90B6-DC81801467E9}"/>
    <cellStyle name="Normal 4 2 3 2 2 2 2 3 3 3" xfId="33248" xr:uid="{21D7854E-6386-4728-AE58-223B0CAB1566}"/>
    <cellStyle name="Normal 4 2 3 2 2 2 2 3 4" xfId="14774" xr:uid="{9D078A34-1185-4DC1-B8C1-5A7DA654682C}"/>
    <cellStyle name="Normal 4 2 3 2 2 2 2 3 4 2" xfId="39406" xr:uid="{3FDFCC73-0D49-4D8E-818F-266A75FB5D0E}"/>
    <cellStyle name="Normal 4 2 3 2 2 2 2 3 5" xfId="27090" xr:uid="{F7CFBD7C-6FDF-4B6A-9A41-0F9C8D75078D}"/>
    <cellStyle name="Normal 4 2 3 2 2 2 2 4" xfId="4001" xr:uid="{85212BC2-BF3E-44D1-98B1-9357B0C41E12}"/>
    <cellStyle name="Normal 4 2 3 2 2 2 2 4 2" xfId="10159" xr:uid="{CA85DF34-2056-475C-A892-E0D67E61ACE5}"/>
    <cellStyle name="Normal 4 2 3 2 2 2 2 4 2 2" xfId="22475" xr:uid="{40A62D36-B568-4D2D-A35A-45D51D80BCB9}"/>
    <cellStyle name="Normal 4 2 3 2 2 2 2 4 2 2 2" xfId="47107" xr:uid="{C4E3D3FF-044B-4F13-B638-83E37BB38F4C}"/>
    <cellStyle name="Normal 4 2 3 2 2 2 2 4 2 3" xfId="34791" xr:uid="{2B3C00AA-AAF7-472B-A693-E3F097D1867B}"/>
    <cellStyle name="Normal 4 2 3 2 2 2 2 4 3" xfId="16317" xr:uid="{BFB35BE9-92F1-4539-88FE-F7E457A19E8B}"/>
    <cellStyle name="Normal 4 2 3 2 2 2 2 4 3 2" xfId="40949" xr:uid="{D0950242-8638-4C7B-A76D-DA525FA1FB27}"/>
    <cellStyle name="Normal 4 2 3 2 2 2 2 4 4" xfId="28633" xr:uid="{6AAF8503-4965-44E4-AD6E-88059460E090}"/>
    <cellStyle name="Normal 4 2 3 2 2 2 2 5" xfId="7080" xr:uid="{0303B6E4-6ABD-41D3-8A0E-020B77A844E0}"/>
    <cellStyle name="Normal 4 2 3 2 2 2 2 5 2" xfId="19396" xr:uid="{A0FFC0D3-05A3-48C6-849A-EB30BE6F476F}"/>
    <cellStyle name="Normal 4 2 3 2 2 2 2 5 2 2" xfId="44028" xr:uid="{F39DE0C7-7D59-4A64-A512-093F36432876}"/>
    <cellStyle name="Normal 4 2 3 2 2 2 2 5 3" xfId="31712" xr:uid="{0E693D23-27A2-4F12-B82F-A43F192B2820}"/>
    <cellStyle name="Normal 4 2 3 2 2 2 2 6" xfId="13238" xr:uid="{C218A42E-5F47-46E9-8DF8-38EC3E36ECD0}"/>
    <cellStyle name="Normal 4 2 3 2 2 2 2 6 2" xfId="37870" xr:uid="{ED6AAA32-AE59-4478-AEE3-3949BE7F8BDA}"/>
    <cellStyle name="Normal 4 2 3 2 2 2 2 7" xfId="25554" xr:uid="{74094BA8-8D40-45CC-8FD8-BF66BCCF24F7}"/>
    <cellStyle name="Normal 4 2 3 2 2 2 3" xfId="1296" xr:uid="{04259959-513D-4184-AB48-CD400644038D}"/>
    <cellStyle name="Normal 4 2 3 2 2 2 3 2" xfId="2842" xr:uid="{484F0674-3E5C-4B43-A0F1-654C97DD6168}"/>
    <cellStyle name="Normal 4 2 3 2 2 2 3 2 2" xfId="5921" xr:uid="{773A7002-48E6-4166-8682-73EB4C166A70}"/>
    <cellStyle name="Normal 4 2 3 2 2 2 3 2 2 2" xfId="12079" xr:uid="{B3678CA9-8E83-4D6A-ACD4-0A772AE63631}"/>
    <cellStyle name="Normal 4 2 3 2 2 2 3 2 2 2 2" xfId="24395" xr:uid="{E68DBFDB-DFD8-4D62-A1AA-FE1899961439}"/>
    <cellStyle name="Normal 4 2 3 2 2 2 3 2 2 2 2 2" xfId="49027" xr:uid="{DED4310C-7D9E-4DAA-852D-8DE6A7994F47}"/>
    <cellStyle name="Normal 4 2 3 2 2 2 3 2 2 2 3" xfId="36711" xr:uid="{8D2B5897-B9F7-4EB5-A1E5-05865464B94E}"/>
    <cellStyle name="Normal 4 2 3 2 2 2 3 2 2 3" xfId="18237" xr:uid="{044AA445-762E-45CF-A98C-5FFF398F3BA3}"/>
    <cellStyle name="Normal 4 2 3 2 2 2 3 2 2 3 2" xfId="42869" xr:uid="{6367939B-C04A-4DE6-90FE-5B8F9D317006}"/>
    <cellStyle name="Normal 4 2 3 2 2 2 3 2 2 4" xfId="30553" xr:uid="{1333BDCE-CDB0-4319-8C3D-6132EB78006A}"/>
    <cellStyle name="Normal 4 2 3 2 2 2 3 2 3" xfId="9000" xr:uid="{502C4D2C-7551-40D4-A18B-4A2672713FE1}"/>
    <cellStyle name="Normal 4 2 3 2 2 2 3 2 3 2" xfId="21316" xr:uid="{0C77CBE4-0D11-47A4-A3C6-76AF25E4F7B8}"/>
    <cellStyle name="Normal 4 2 3 2 2 2 3 2 3 2 2" xfId="45948" xr:uid="{EFBD989C-27B4-42AD-9AA3-BA297CBF74A2}"/>
    <cellStyle name="Normal 4 2 3 2 2 2 3 2 3 3" xfId="33632" xr:uid="{FEE8F02C-F960-44DD-868B-764CA3C3BB09}"/>
    <cellStyle name="Normal 4 2 3 2 2 2 3 2 4" xfId="15158" xr:uid="{AF583C46-ADBE-4EC2-ACFD-AEABD1D81D0D}"/>
    <cellStyle name="Normal 4 2 3 2 2 2 3 2 4 2" xfId="39790" xr:uid="{EE5E37EB-D152-4C62-AE7D-724076C9CA4C}"/>
    <cellStyle name="Normal 4 2 3 2 2 2 3 2 5" xfId="27474" xr:uid="{AF1E4CEF-A3C8-445C-90BE-4BD1D99D0E48}"/>
    <cellStyle name="Normal 4 2 3 2 2 2 3 3" xfId="4385" xr:uid="{0AC839D2-3F8C-44E7-B1AA-364883E8D76E}"/>
    <cellStyle name="Normal 4 2 3 2 2 2 3 3 2" xfId="10543" xr:uid="{49B99115-C244-49EF-8E18-A70D68E0BA0A}"/>
    <cellStyle name="Normal 4 2 3 2 2 2 3 3 2 2" xfId="22859" xr:uid="{6CFECE06-1454-41AF-9D4A-8324B09EBDB6}"/>
    <cellStyle name="Normal 4 2 3 2 2 2 3 3 2 2 2" xfId="47491" xr:uid="{73C5AC49-66D5-4A47-9AE1-CC4D48922E32}"/>
    <cellStyle name="Normal 4 2 3 2 2 2 3 3 2 3" xfId="35175" xr:uid="{7CBD1583-7D0E-4B96-A5FF-49C1D9D7273D}"/>
    <cellStyle name="Normal 4 2 3 2 2 2 3 3 3" xfId="16701" xr:uid="{79EC925D-966D-4FB9-B692-3FF124B3363C}"/>
    <cellStyle name="Normal 4 2 3 2 2 2 3 3 3 2" xfId="41333" xr:uid="{0CD4DB5B-D5BB-429D-BF49-635ED9EB5F1D}"/>
    <cellStyle name="Normal 4 2 3 2 2 2 3 3 4" xfId="29017" xr:uid="{93A2EEBC-01B6-4FA4-B124-D4265FECB2F5}"/>
    <cellStyle name="Normal 4 2 3 2 2 2 3 4" xfId="7464" xr:uid="{561AD3EE-0371-4BF4-94C9-7C71F9D68E3C}"/>
    <cellStyle name="Normal 4 2 3 2 2 2 3 4 2" xfId="19780" xr:uid="{5C51454F-2BD7-46F0-9097-A91DB1D87B74}"/>
    <cellStyle name="Normal 4 2 3 2 2 2 3 4 2 2" xfId="44412" xr:uid="{F8D399C5-CC68-4B0A-A41D-D4CCE20D70AA}"/>
    <cellStyle name="Normal 4 2 3 2 2 2 3 4 3" xfId="32096" xr:uid="{39CA339C-5DC2-4C75-800D-C1AE967E07D9}"/>
    <cellStyle name="Normal 4 2 3 2 2 2 3 5" xfId="13622" xr:uid="{144A0B41-8B4E-465D-9F0E-D7599A960B17}"/>
    <cellStyle name="Normal 4 2 3 2 2 2 3 5 2" xfId="38254" xr:uid="{FB73A381-08FD-42F2-A9D0-B7CA3531217C}"/>
    <cellStyle name="Normal 4 2 3 2 2 2 3 6" xfId="25938" xr:uid="{CEA6B280-6A50-45D3-9EAB-3090E974B763}"/>
    <cellStyle name="Normal 4 2 3 2 2 2 4" xfId="2074" xr:uid="{AC7734D3-0077-4FC5-8625-CD4A31FF334B}"/>
    <cellStyle name="Normal 4 2 3 2 2 2 4 2" xfId="5153" xr:uid="{004AB085-E9CA-4673-BFC6-9F1C2E27E838}"/>
    <cellStyle name="Normal 4 2 3 2 2 2 4 2 2" xfId="11311" xr:uid="{D0FA46A1-533A-4915-9CA9-39A6FC6C1B29}"/>
    <cellStyle name="Normal 4 2 3 2 2 2 4 2 2 2" xfId="23627" xr:uid="{10BDE07C-EAF4-4739-A50F-EE1E2E326122}"/>
    <cellStyle name="Normal 4 2 3 2 2 2 4 2 2 2 2" xfId="48259" xr:uid="{BCB8BDC8-5DA8-4A1E-9F65-C1BB5B0B5B66}"/>
    <cellStyle name="Normal 4 2 3 2 2 2 4 2 2 3" xfId="35943" xr:uid="{07BC2990-2B92-4879-BA4B-74E7D795BC98}"/>
    <cellStyle name="Normal 4 2 3 2 2 2 4 2 3" xfId="17469" xr:uid="{2F8BCFB3-98CD-4CE2-A600-24C0CF0507A1}"/>
    <cellStyle name="Normal 4 2 3 2 2 2 4 2 3 2" xfId="42101" xr:uid="{A66D00A3-C667-40CB-B07F-6CAFD0494073}"/>
    <cellStyle name="Normal 4 2 3 2 2 2 4 2 4" xfId="29785" xr:uid="{A6EE0263-E691-4DB3-BFFF-19DAA9FB4F7D}"/>
    <cellStyle name="Normal 4 2 3 2 2 2 4 3" xfId="8232" xr:uid="{7A489FCA-35AD-4FCD-ABA1-A1ECC022FCA2}"/>
    <cellStyle name="Normal 4 2 3 2 2 2 4 3 2" xfId="20548" xr:uid="{9A642BD0-4FE8-4F48-B949-2C3EA7D4FE46}"/>
    <cellStyle name="Normal 4 2 3 2 2 2 4 3 2 2" xfId="45180" xr:uid="{9944E61F-F209-4A8C-A71B-BBEA8D34396C}"/>
    <cellStyle name="Normal 4 2 3 2 2 2 4 3 3" xfId="32864" xr:uid="{41D6A6DB-05E1-428C-9585-B0DC4EDF670A}"/>
    <cellStyle name="Normal 4 2 3 2 2 2 4 4" xfId="14390" xr:uid="{F14D3108-4A17-4EF2-B461-C414F1CFF340}"/>
    <cellStyle name="Normal 4 2 3 2 2 2 4 4 2" xfId="39022" xr:uid="{12156A77-EB9F-40A0-9075-7DDA904B6BCD}"/>
    <cellStyle name="Normal 4 2 3 2 2 2 4 5" xfId="26706" xr:uid="{9C4DC88A-A856-4CE1-817D-583B5A761DF7}"/>
    <cellStyle name="Normal 4 2 3 2 2 2 5" xfId="3617" xr:uid="{1835E2D5-41B1-4D51-9E2F-B2282C05DC74}"/>
    <cellStyle name="Normal 4 2 3 2 2 2 5 2" xfId="9775" xr:uid="{94BE28B8-0BED-4CA6-A248-4D9B801E8E48}"/>
    <cellStyle name="Normal 4 2 3 2 2 2 5 2 2" xfId="22091" xr:uid="{3730CD70-8C84-431D-8EA9-3F39E4382D62}"/>
    <cellStyle name="Normal 4 2 3 2 2 2 5 2 2 2" xfId="46723" xr:uid="{2A83A13D-2E36-4453-BE14-ADD68E18E904}"/>
    <cellStyle name="Normal 4 2 3 2 2 2 5 2 3" xfId="34407" xr:uid="{998EC4AB-FCA3-48EC-BDE0-5C5FD9B24408}"/>
    <cellStyle name="Normal 4 2 3 2 2 2 5 3" xfId="15933" xr:uid="{E34023B5-EE9F-4820-B443-A5615412A9E7}"/>
    <cellStyle name="Normal 4 2 3 2 2 2 5 3 2" xfId="40565" xr:uid="{81728462-F4E6-457C-87F2-3995541A5EE6}"/>
    <cellStyle name="Normal 4 2 3 2 2 2 5 4" xfId="28249" xr:uid="{9B839B95-949B-46EE-A06F-1696C5D349BF}"/>
    <cellStyle name="Normal 4 2 3 2 2 2 6" xfId="6696" xr:uid="{C471C779-8FDA-4967-9497-FA631E55D9A6}"/>
    <cellStyle name="Normal 4 2 3 2 2 2 6 2" xfId="19012" xr:uid="{818F7779-A888-4186-8B34-C4312E218C5A}"/>
    <cellStyle name="Normal 4 2 3 2 2 2 6 2 2" xfId="43644" xr:uid="{26DBA96C-59F9-470E-9963-09D461706834}"/>
    <cellStyle name="Normal 4 2 3 2 2 2 6 3" xfId="31328" xr:uid="{AAA90385-2504-49F5-861D-2EF0409436D5}"/>
    <cellStyle name="Normal 4 2 3 2 2 2 7" xfId="12854" xr:uid="{410B1242-291C-4C22-810B-CA3CA30158DD}"/>
    <cellStyle name="Normal 4 2 3 2 2 2 7 2" xfId="37486" xr:uid="{FAF07A8E-9F22-49D1-AF12-0FB4AB2BFC16}"/>
    <cellStyle name="Normal 4 2 3 2 2 2 8" xfId="25170" xr:uid="{0A65E603-D72F-41D2-8E14-E81B5E50E6D7}"/>
    <cellStyle name="Normal 4 2 3 2 2 3" xfId="720" xr:uid="{ACA7D4D8-7A8E-4724-A93A-10EA0F6AC3F7}"/>
    <cellStyle name="Normal 4 2 3 2 2 3 2" xfId="1488" xr:uid="{0BC5D8AE-24A4-4983-85D0-F310B1A7FD9A}"/>
    <cellStyle name="Normal 4 2 3 2 2 3 2 2" xfId="3034" xr:uid="{69355A2C-2AAB-4237-A867-91289BD4D6CB}"/>
    <cellStyle name="Normal 4 2 3 2 2 3 2 2 2" xfId="6113" xr:uid="{4754022B-42DB-420F-975D-B82DE557D950}"/>
    <cellStyle name="Normal 4 2 3 2 2 3 2 2 2 2" xfId="12271" xr:uid="{B83F09C4-3F66-4F5B-8B03-C1B5F678C05A}"/>
    <cellStyle name="Normal 4 2 3 2 2 3 2 2 2 2 2" xfId="24587" xr:uid="{172A05D8-1B35-4DA0-B867-9B86D5991184}"/>
    <cellStyle name="Normal 4 2 3 2 2 3 2 2 2 2 2 2" xfId="49219" xr:uid="{F3B10F26-61EC-4DCB-B1DD-4DEEFD416218}"/>
    <cellStyle name="Normal 4 2 3 2 2 3 2 2 2 2 3" xfId="36903" xr:uid="{B5A9B8CE-D757-42F6-9709-5F770CF45DD1}"/>
    <cellStyle name="Normal 4 2 3 2 2 3 2 2 2 3" xfId="18429" xr:uid="{0F3B8DF5-1251-44FC-9B88-8C60158DFF1A}"/>
    <cellStyle name="Normal 4 2 3 2 2 3 2 2 2 3 2" xfId="43061" xr:uid="{86994E42-4FC5-4DFB-B107-36E5BFE72E60}"/>
    <cellStyle name="Normal 4 2 3 2 2 3 2 2 2 4" xfId="30745" xr:uid="{5004C146-AA8A-449A-918E-096A1D07287E}"/>
    <cellStyle name="Normal 4 2 3 2 2 3 2 2 3" xfId="9192" xr:uid="{60372B95-ED57-4A3D-9BC4-3DF9BB8CF14E}"/>
    <cellStyle name="Normal 4 2 3 2 2 3 2 2 3 2" xfId="21508" xr:uid="{31CBAC50-5C57-48DB-A5E3-C1E844288FE5}"/>
    <cellStyle name="Normal 4 2 3 2 2 3 2 2 3 2 2" xfId="46140" xr:uid="{1578FEE0-7802-4DD4-8A1B-C555037CA3BB}"/>
    <cellStyle name="Normal 4 2 3 2 2 3 2 2 3 3" xfId="33824" xr:uid="{80F9AC4A-FC49-4696-B106-AC6163A77100}"/>
    <cellStyle name="Normal 4 2 3 2 2 3 2 2 4" xfId="15350" xr:uid="{21429BA4-2621-4C7F-B01A-F03755878D80}"/>
    <cellStyle name="Normal 4 2 3 2 2 3 2 2 4 2" xfId="39982" xr:uid="{6135B1CE-D04E-4BEB-A3BE-2DDFA9276F77}"/>
    <cellStyle name="Normal 4 2 3 2 2 3 2 2 5" xfId="27666" xr:uid="{CAB1BCAE-87FF-4C15-9A67-BE87616A0B78}"/>
    <cellStyle name="Normal 4 2 3 2 2 3 2 3" xfId="4577" xr:uid="{274DF05B-0D98-4E83-9AE9-0DE95E5394CE}"/>
    <cellStyle name="Normal 4 2 3 2 2 3 2 3 2" xfId="10735" xr:uid="{C76EC9AD-ADAA-4CB7-B4E7-34BD8A180A0E}"/>
    <cellStyle name="Normal 4 2 3 2 2 3 2 3 2 2" xfId="23051" xr:uid="{FE4425C5-88FF-4674-895A-FB438F930052}"/>
    <cellStyle name="Normal 4 2 3 2 2 3 2 3 2 2 2" xfId="47683" xr:uid="{4AE280DA-BBC4-48DF-A608-74673DF00B88}"/>
    <cellStyle name="Normal 4 2 3 2 2 3 2 3 2 3" xfId="35367" xr:uid="{C0BDD5E6-C437-48C6-9D0E-7144B448D0CF}"/>
    <cellStyle name="Normal 4 2 3 2 2 3 2 3 3" xfId="16893" xr:uid="{FDC82473-F0C8-4398-9D09-D4BE3DDE4AC4}"/>
    <cellStyle name="Normal 4 2 3 2 2 3 2 3 3 2" xfId="41525" xr:uid="{411954C1-8E93-46B3-8FD1-67F0F25719F4}"/>
    <cellStyle name="Normal 4 2 3 2 2 3 2 3 4" xfId="29209" xr:uid="{3D3B2AB6-BDD2-4AFD-88B2-7A3FFECF2141}"/>
    <cellStyle name="Normal 4 2 3 2 2 3 2 4" xfId="7656" xr:uid="{25E26AFF-9947-403C-B901-108A860DCB7E}"/>
    <cellStyle name="Normal 4 2 3 2 2 3 2 4 2" xfId="19972" xr:uid="{E7F0DCA0-BE8A-4A56-A3D5-AFDA6653B26F}"/>
    <cellStyle name="Normal 4 2 3 2 2 3 2 4 2 2" xfId="44604" xr:uid="{7400ED1B-3674-41D0-B3E9-99767A08AE4E}"/>
    <cellStyle name="Normal 4 2 3 2 2 3 2 4 3" xfId="32288" xr:uid="{9431E662-C28B-47C1-BBBA-A6E0248702EA}"/>
    <cellStyle name="Normal 4 2 3 2 2 3 2 5" xfId="13814" xr:uid="{C1D34682-5617-4270-8E30-69E7DACB9CF8}"/>
    <cellStyle name="Normal 4 2 3 2 2 3 2 5 2" xfId="38446" xr:uid="{9DB4B993-548F-40C1-8F08-88DD7951A1C8}"/>
    <cellStyle name="Normal 4 2 3 2 2 3 2 6" xfId="26130" xr:uid="{02D0E67A-CAFA-4422-8A39-3F84E335250E}"/>
    <cellStyle name="Normal 4 2 3 2 2 3 3" xfId="2266" xr:uid="{F971025B-A6C8-4402-AB6D-24CC90B8E7B5}"/>
    <cellStyle name="Normal 4 2 3 2 2 3 3 2" xfId="5345" xr:uid="{023EA419-5086-4792-BEB9-F4E51C5F48EF}"/>
    <cellStyle name="Normal 4 2 3 2 2 3 3 2 2" xfId="11503" xr:uid="{DE54010B-DE0C-4043-BBCD-916BAA0DCDE9}"/>
    <cellStyle name="Normal 4 2 3 2 2 3 3 2 2 2" xfId="23819" xr:uid="{D1454B9C-1515-4C19-8374-E0C837784049}"/>
    <cellStyle name="Normal 4 2 3 2 2 3 3 2 2 2 2" xfId="48451" xr:uid="{B70D1834-AFF3-4872-A233-224E5E192FAD}"/>
    <cellStyle name="Normal 4 2 3 2 2 3 3 2 2 3" xfId="36135" xr:uid="{159F8A73-DD63-4677-91ED-986439D1B521}"/>
    <cellStyle name="Normal 4 2 3 2 2 3 3 2 3" xfId="17661" xr:uid="{F1CAA40C-92ED-4149-8965-FB494C537250}"/>
    <cellStyle name="Normal 4 2 3 2 2 3 3 2 3 2" xfId="42293" xr:uid="{783BCD86-25F5-42C9-AD41-FA58ACC94979}"/>
    <cellStyle name="Normal 4 2 3 2 2 3 3 2 4" xfId="29977" xr:uid="{26DD97DF-DA16-4323-8387-F90B3BCAC907}"/>
    <cellStyle name="Normal 4 2 3 2 2 3 3 3" xfId="8424" xr:uid="{26C10E83-FF7C-446D-8029-490F22D7731A}"/>
    <cellStyle name="Normal 4 2 3 2 2 3 3 3 2" xfId="20740" xr:uid="{123DF963-1241-457B-BAC9-C1C78C73EF54}"/>
    <cellStyle name="Normal 4 2 3 2 2 3 3 3 2 2" xfId="45372" xr:uid="{A3858E75-3379-4FF3-AE72-26C6D1FAC539}"/>
    <cellStyle name="Normal 4 2 3 2 2 3 3 3 3" xfId="33056" xr:uid="{8BE31C5C-172B-4871-8031-134C3B370226}"/>
    <cellStyle name="Normal 4 2 3 2 2 3 3 4" xfId="14582" xr:uid="{4D1BFBA5-69EA-4E76-BC13-F38054C2EA71}"/>
    <cellStyle name="Normal 4 2 3 2 2 3 3 4 2" xfId="39214" xr:uid="{25364476-E843-4793-A86A-6649009FA878}"/>
    <cellStyle name="Normal 4 2 3 2 2 3 3 5" xfId="26898" xr:uid="{420EC535-6AA4-4DA9-B68C-2A22D1168362}"/>
    <cellStyle name="Normal 4 2 3 2 2 3 4" xfId="3809" xr:uid="{119B187A-C4D1-48F0-AEB9-CD601E1A7164}"/>
    <cellStyle name="Normal 4 2 3 2 2 3 4 2" xfId="9967" xr:uid="{8030A173-CA53-465B-9D18-A4EF7590C67A}"/>
    <cellStyle name="Normal 4 2 3 2 2 3 4 2 2" xfId="22283" xr:uid="{A3995A6A-877B-4826-BC3E-D5B5FF4977BE}"/>
    <cellStyle name="Normal 4 2 3 2 2 3 4 2 2 2" xfId="46915" xr:uid="{D48C97BA-E0E8-4510-A5C5-2F00BE7D671E}"/>
    <cellStyle name="Normal 4 2 3 2 2 3 4 2 3" xfId="34599" xr:uid="{18E9167E-62CD-4A54-8168-86E6D1D9ACAB}"/>
    <cellStyle name="Normal 4 2 3 2 2 3 4 3" xfId="16125" xr:uid="{2018F582-6B84-457D-85CF-1B8BC308C59E}"/>
    <cellStyle name="Normal 4 2 3 2 2 3 4 3 2" xfId="40757" xr:uid="{532412DA-A100-43CA-98ED-8ADEBCA77E92}"/>
    <cellStyle name="Normal 4 2 3 2 2 3 4 4" xfId="28441" xr:uid="{A695513C-940B-4CC3-80AF-5DFF3EEDBACE}"/>
    <cellStyle name="Normal 4 2 3 2 2 3 5" xfId="6888" xr:uid="{9028F350-D76C-4A78-B093-4497C4924F33}"/>
    <cellStyle name="Normal 4 2 3 2 2 3 5 2" xfId="19204" xr:uid="{3EB6D044-0322-4612-89AF-625082B80CF7}"/>
    <cellStyle name="Normal 4 2 3 2 2 3 5 2 2" xfId="43836" xr:uid="{C4D4968B-1329-4646-83B0-E01F0B2EFD66}"/>
    <cellStyle name="Normal 4 2 3 2 2 3 5 3" xfId="31520" xr:uid="{AA6ECE24-675A-469C-BE8C-759A03E51694}"/>
    <cellStyle name="Normal 4 2 3 2 2 3 6" xfId="13046" xr:uid="{769AE295-244D-48FD-82A4-A4BE2AB183BC}"/>
    <cellStyle name="Normal 4 2 3 2 2 3 6 2" xfId="37678" xr:uid="{38C1C7BE-6BE4-4255-A68A-5504F58040B3}"/>
    <cellStyle name="Normal 4 2 3 2 2 3 7" xfId="25362" xr:uid="{00AF2BAC-026B-4CBC-BBDF-45634E7ECA3B}"/>
    <cellStyle name="Normal 4 2 3 2 2 4" xfId="1104" xr:uid="{7A1CE1C7-99D9-465D-B6AD-A6E11E3A1161}"/>
    <cellStyle name="Normal 4 2 3 2 2 4 2" xfId="2650" xr:uid="{8D409FDC-FC53-403B-B6E4-C55C193F043D}"/>
    <cellStyle name="Normal 4 2 3 2 2 4 2 2" xfId="5729" xr:uid="{4DCF293F-8FB0-4279-A792-C4EC9B42B565}"/>
    <cellStyle name="Normal 4 2 3 2 2 4 2 2 2" xfId="11887" xr:uid="{4E20EB30-2A07-40B9-93EE-88E9BD684A0C}"/>
    <cellStyle name="Normal 4 2 3 2 2 4 2 2 2 2" xfId="24203" xr:uid="{5B059E1E-EF33-48F7-91FE-8CA7F7373B2A}"/>
    <cellStyle name="Normal 4 2 3 2 2 4 2 2 2 2 2" xfId="48835" xr:uid="{BDE7EF97-E576-4B2D-B324-6BD266D3A6F3}"/>
    <cellStyle name="Normal 4 2 3 2 2 4 2 2 2 3" xfId="36519" xr:uid="{D734D29F-4E1B-408B-9B6F-BA5050C64058}"/>
    <cellStyle name="Normal 4 2 3 2 2 4 2 2 3" xfId="18045" xr:uid="{EB9F2ABF-54CE-45A8-A41B-8B1B33676420}"/>
    <cellStyle name="Normal 4 2 3 2 2 4 2 2 3 2" xfId="42677" xr:uid="{30D4430F-9BBA-46EA-9E35-6C18A641EB44}"/>
    <cellStyle name="Normal 4 2 3 2 2 4 2 2 4" xfId="30361" xr:uid="{ACC294B1-48BF-4003-A249-ED4045D05E80}"/>
    <cellStyle name="Normal 4 2 3 2 2 4 2 3" xfId="8808" xr:uid="{C78C2E96-B057-42DB-BEA4-A036E0E9B617}"/>
    <cellStyle name="Normal 4 2 3 2 2 4 2 3 2" xfId="21124" xr:uid="{D3598530-1762-4680-A87D-D6818D67FB03}"/>
    <cellStyle name="Normal 4 2 3 2 2 4 2 3 2 2" xfId="45756" xr:uid="{93FBE80E-5CF6-4BCC-BFBE-070142814066}"/>
    <cellStyle name="Normal 4 2 3 2 2 4 2 3 3" xfId="33440" xr:uid="{EC85E69A-7CE0-4D53-98C1-41A3C0C8B130}"/>
    <cellStyle name="Normal 4 2 3 2 2 4 2 4" xfId="14966" xr:uid="{0488C867-EACA-4CFC-A8C7-A2508A64DA5B}"/>
    <cellStyle name="Normal 4 2 3 2 2 4 2 4 2" xfId="39598" xr:uid="{7958F4B7-3D51-4E94-A874-467245E6A924}"/>
    <cellStyle name="Normal 4 2 3 2 2 4 2 5" xfId="27282" xr:uid="{44A686D6-C173-4833-BB32-821C2705D90A}"/>
    <cellStyle name="Normal 4 2 3 2 2 4 3" xfId="4193" xr:uid="{12024E5C-4A32-4E36-8971-A097117D25A6}"/>
    <cellStyle name="Normal 4 2 3 2 2 4 3 2" xfId="10351" xr:uid="{CAEF9478-1367-4EE2-85E1-D73F89FDC114}"/>
    <cellStyle name="Normal 4 2 3 2 2 4 3 2 2" xfId="22667" xr:uid="{6B2A5D6F-8382-4BE0-B841-9767B119745C}"/>
    <cellStyle name="Normal 4 2 3 2 2 4 3 2 2 2" xfId="47299" xr:uid="{A5218F4E-0B71-4461-9914-3C493ABFE62B}"/>
    <cellStyle name="Normal 4 2 3 2 2 4 3 2 3" xfId="34983" xr:uid="{26E873C3-5DEB-4FC3-AB7E-11EFDE71CECA}"/>
    <cellStyle name="Normal 4 2 3 2 2 4 3 3" xfId="16509" xr:uid="{C70853FC-AC49-4809-9B4E-FA8676CF94EA}"/>
    <cellStyle name="Normal 4 2 3 2 2 4 3 3 2" xfId="41141" xr:uid="{4807303D-255B-40A0-86E6-38FA8B31D31B}"/>
    <cellStyle name="Normal 4 2 3 2 2 4 3 4" xfId="28825" xr:uid="{C17315C6-486E-4ABE-B02A-9111A1BFA286}"/>
    <cellStyle name="Normal 4 2 3 2 2 4 4" xfId="7272" xr:uid="{08D27E4F-4815-46AE-A6AF-D5E9B67EA510}"/>
    <cellStyle name="Normal 4 2 3 2 2 4 4 2" xfId="19588" xr:uid="{7B5DD51F-0077-4A7A-84D0-187A23C72173}"/>
    <cellStyle name="Normal 4 2 3 2 2 4 4 2 2" xfId="44220" xr:uid="{4BFA0FD3-39B7-4BE7-8706-73CAC3AE9039}"/>
    <cellStyle name="Normal 4 2 3 2 2 4 4 3" xfId="31904" xr:uid="{AB613810-3990-4E1A-BE29-8EC21D583CF0}"/>
    <cellStyle name="Normal 4 2 3 2 2 4 5" xfId="13430" xr:uid="{5338446B-483D-4AF5-826A-7FB0A70DD032}"/>
    <cellStyle name="Normal 4 2 3 2 2 4 5 2" xfId="38062" xr:uid="{044613F5-976D-4B2D-97F9-45D1D37BB27E}"/>
    <cellStyle name="Normal 4 2 3 2 2 4 6" xfId="25746" xr:uid="{3825E3DB-7771-4D72-BA52-3DD760DC9590}"/>
    <cellStyle name="Normal 4 2 3 2 2 5" xfId="1882" xr:uid="{24618F8A-04F9-41CF-B7EF-74B322C1EA1B}"/>
    <cellStyle name="Normal 4 2 3 2 2 5 2" xfId="4961" xr:uid="{58AAEDCC-D1FB-4C18-97A7-2B441105C957}"/>
    <cellStyle name="Normal 4 2 3 2 2 5 2 2" xfId="11119" xr:uid="{2A1353F7-25F4-4FCC-93A3-3B4261334FF5}"/>
    <cellStyle name="Normal 4 2 3 2 2 5 2 2 2" xfId="23435" xr:uid="{41D34F6D-FDB9-4A67-B069-CC169922FD82}"/>
    <cellStyle name="Normal 4 2 3 2 2 5 2 2 2 2" xfId="48067" xr:uid="{8F3B99FE-3654-4E9B-8637-25C3207D20B1}"/>
    <cellStyle name="Normal 4 2 3 2 2 5 2 2 3" xfId="35751" xr:uid="{02C81F09-6E81-48C4-B629-3B8CEA68F3A2}"/>
    <cellStyle name="Normal 4 2 3 2 2 5 2 3" xfId="17277" xr:uid="{1B8E4F69-FDFA-4FAD-9534-5BA4E9618353}"/>
    <cellStyle name="Normal 4 2 3 2 2 5 2 3 2" xfId="41909" xr:uid="{B870163C-A064-4DE6-BBBE-B5F15F883873}"/>
    <cellStyle name="Normal 4 2 3 2 2 5 2 4" xfId="29593" xr:uid="{30FA0E22-F257-4A35-9038-4874F4D8A7D0}"/>
    <cellStyle name="Normal 4 2 3 2 2 5 3" xfId="8040" xr:uid="{F1B0A8F1-175B-43DF-A694-0C0943F653C4}"/>
    <cellStyle name="Normal 4 2 3 2 2 5 3 2" xfId="20356" xr:uid="{DA9862A2-DF09-4A02-820A-D38776E3C43D}"/>
    <cellStyle name="Normal 4 2 3 2 2 5 3 2 2" xfId="44988" xr:uid="{6A81705F-D04D-4E3C-AF9D-ABDF9690E5B0}"/>
    <cellStyle name="Normal 4 2 3 2 2 5 3 3" xfId="32672" xr:uid="{39E2DAAE-7BED-45E8-AD38-1512FDB09CA6}"/>
    <cellStyle name="Normal 4 2 3 2 2 5 4" xfId="14198" xr:uid="{01194214-982D-4F6D-A122-895EF8D62EDB}"/>
    <cellStyle name="Normal 4 2 3 2 2 5 4 2" xfId="38830" xr:uid="{7A2F614B-E3CF-4BC1-AF87-52084168F8C8}"/>
    <cellStyle name="Normal 4 2 3 2 2 5 5" xfId="26514" xr:uid="{248795E1-3B58-417C-BEFD-21B311D9C9A1}"/>
    <cellStyle name="Normal 4 2 3 2 2 6" xfId="3425" xr:uid="{E62C351E-1391-4E01-A026-1B0FB27BC358}"/>
    <cellStyle name="Normal 4 2 3 2 2 6 2" xfId="9583" xr:uid="{B53F8C59-C2CB-45B2-AFF0-45B766B28B0F}"/>
    <cellStyle name="Normal 4 2 3 2 2 6 2 2" xfId="21899" xr:uid="{A728E3C2-7D76-457B-BBF8-8523DBFC756B}"/>
    <cellStyle name="Normal 4 2 3 2 2 6 2 2 2" xfId="46531" xr:uid="{AD77E4B4-487D-4C12-B6BD-ECC6101C97FC}"/>
    <cellStyle name="Normal 4 2 3 2 2 6 2 3" xfId="34215" xr:uid="{1090A463-01D2-4ACF-869C-6A1E6094204D}"/>
    <cellStyle name="Normal 4 2 3 2 2 6 3" xfId="15741" xr:uid="{ED885EAC-42AB-4A1D-B684-EE5E568B1377}"/>
    <cellStyle name="Normal 4 2 3 2 2 6 3 2" xfId="40373" xr:uid="{275A5B4F-5C37-429D-AFA1-E77A84B772D3}"/>
    <cellStyle name="Normal 4 2 3 2 2 6 4" xfId="28057" xr:uid="{B0CE315A-561A-4019-A341-D25A8DFB732E}"/>
    <cellStyle name="Normal 4 2 3 2 2 7" xfId="6504" xr:uid="{96879E1D-3F17-4733-8DEA-3F5597887C4F}"/>
    <cellStyle name="Normal 4 2 3 2 2 7 2" xfId="18820" xr:uid="{01BE17C7-499F-4335-AFED-E08669291C96}"/>
    <cellStyle name="Normal 4 2 3 2 2 7 2 2" xfId="43452" xr:uid="{2C0880CD-8751-4BD3-8F88-D42CA6FE653B}"/>
    <cellStyle name="Normal 4 2 3 2 2 7 3" xfId="31136" xr:uid="{5A0D9451-9DA9-4DBD-9CFF-DB0FC68F3B74}"/>
    <cellStyle name="Normal 4 2 3 2 2 8" xfId="12662" xr:uid="{27F07ADC-3672-46F3-A243-898557135B5B}"/>
    <cellStyle name="Normal 4 2 3 2 2 8 2" xfId="37294" xr:uid="{8C6146D6-7A59-4F3D-B90E-BDD748508060}"/>
    <cellStyle name="Normal 4 2 3 2 2 9" xfId="24978" xr:uid="{FADF2835-425E-4EF6-968D-D27EE8598350}"/>
    <cellStyle name="Normal 4 2 3 2 3" xfId="432" xr:uid="{B7C52E24-7686-4C14-913F-2BC04DD89353}"/>
    <cellStyle name="Normal 4 2 3 2 3 2" xfId="816" xr:uid="{45A60FFF-BC96-42B5-BB77-4BE0BB8C422F}"/>
    <cellStyle name="Normal 4 2 3 2 3 2 2" xfId="1584" xr:uid="{A0C281ED-505F-4A2A-AFA4-6AB92EA1D9F9}"/>
    <cellStyle name="Normal 4 2 3 2 3 2 2 2" xfId="3130" xr:uid="{71C78546-9206-40F5-AE44-C992487030C2}"/>
    <cellStyle name="Normal 4 2 3 2 3 2 2 2 2" xfId="6209" xr:uid="{8D994A27-6D5E-407E-896D-0C16A9FD58A0}"/>
    <cellStyle name="Normal 4 2 3 2 3 2 2 2 2 2" xfId="12367" xr:uid="{43792D28-5D89-408E-AE50-CF45C5C604EB}"/>
    <cellStyle name="Normal 4 2 3 2 3 2 2 2 2 2 2" xfId="24683" xr:uid="{6AF5FEE9-A815-45F2-AD62-E65EB46ABCD2}"/>
    <cellStyle name="Normal 4 2 3 2 3 2 2 2 2 2 2 2" xfId="49315" xr:uid="{20EB440D-54E1-4461-BE1E-A1966AC02890}"/>
    <cellStyle name="Normal 4 2 3 2 3 2 2 2 2 2 3" xfId="36999" xr:uid="{DA4D80E3-BDA3-470C-865E-EF9A43F04A46}"/>
    <cellStyle name="Normal 4 2 3 2 3 2 2 2 2 3" xfId="18525" xr:uid="{260156C3-5CC0-4EEB-8789-BD0B06035C80}"/>
    <cellStyle name="Normal 4 2 3 2 3 2 2 2 2 3 2" xfId="43157" xr:uid="{3AA9D84E-13DF-46D0-962A-78F730A5F2EC}"/>
    <cellStyle name="Normal 4 2 3 2 3 2 2 2 2 4" xfId="30841" xr:uid="{F8C30BEC-E86A-4957-A9CD-BAD04BC0F80E}"/>
    <cellStyle name="Normal 4 2 3 2 3 2 2 2 3" xfId="9288" xr:uid="{3BE6C9EA-9558-4B5A-B09B-C1134C054B73}"/>
    <cellStyle name="Normal 4 2 3 2 3 2 2 2 3 2" xfId="21604" xr:uid="{DD6FDE24-3D78-46A6-8098-6CA467AEC4BF}"/>
    <cellStyle name="Normal 4 2 3 2 3 2 2 2 3 2 2" xfId="46236" xr:uid="{2148D921-28B0-4503-92FB-41B232985855}"/>
    <cellStyle name="Normal 4 2 3 2 3 2 2 2 3 3" xfId="33920" xr:uid="{BE12CB56-F17B-4929-8C03-4089FBDCC8C6}"/>
    <cellStyle name="Normal 4 2 3 2 3 2 2 2 4" xfId="15446" xr:uid="{27D9BEAB-9B05-42E3-A586-4F51E643E608}"/>
    <cellStyle name="Normal 4 2 3 2 3 2 2 2 4 2" xfId="40078" xr:uid="{42624C55-3FF1-4DCC-9039-864A0BD232EE}"/>
    <cellStyle name="Normal 4 2 3 2 3 2 2 2 5" xfId="27762" xr:uid="{F1C6C986-7AC9-4FF3-BAD8-8870204684C9}"/>
    <cellStyle name="Normal 4 2 3 2 3 2 2 3" xfId="4673" xr:uid="{5BB3D038-3528-4610-B527-6D50086A7797}"/>
    <cellStyle name="Normal 4 2 3 2 3 2 2 3 2" xfId="10831" xr:uid="{F7F90EEE-B2E8-4DD6-92D8-1C973442D532}"/>
    <cellStyle name="Normal 4 2 3 2 3 2 2 3 2 2" xfId="23147" xr:uid="{5236C6DE-AC2C-4CF4-A4EE-4499F678706F}"/>
    <cellStyle name="Normal 4 2 3 2 3 2 2 3 2 2 2" xfId="47779" xr:uid="{0838D6D0-281A-48EB-AE76-EEB2086C8268}"/>
    <cellStyle name="Normal 4 2 3 2 3 2 2 3 2 3" xfId="35463" xr:uid="{D35448B9-33AC-4160-894A-CBBC9882CBC6}"/>
    <cellStyle name="Normal 4 2 3 2 3 2 2 3 3" xfId="16989" xr:uid="{04E8FA88-80C2-4CA2-8DE9-C54307B3273A}"/>
    <cellStyle name="Normal 4 2 3 2 3 2 2 3 3 2" xfId="41621" xr:uid="{B8E5466C-D0C2-4249-ABA3-CDBAFD4B6C05}"/>
    <cellStyle name="Normal 4 2 3 2 3 2 2 3 4" xfId="29305" xr:uid="{A9BF529D-0ABB-403F-A0E6-63A54BA1AF34}"/>
    <cellStyle name="Normal 4 2 3 2 3 2 2 4" xfId="7752" xr:uid="{E872F50B-6D43-4907-B8CA-A8E828CAD45D}"/>
    <cellStyle name="Normal 4 2 3 2 3 2 2 4 2" xfId="20068" xr:uid="{A0128998-8095-4DC4-BFD8-FF880666848D}"/>
    <cellStyle name="Normal 4 2 3 2 3 2 2 4 2 2" xfId="44700" xr:uid="{3F68CD6E-2923-430E-AE2A-76149B08AE08}"/>
    <cellStyle name="Normal 4 2 3 2 3 2 2 4 3" xfId="32384" xr:uid="{19FE582C-1763-4AF6-970C-52B618775467}"/>
    <cellStyle name="Normal 4 2 3 2 3 2 2 5" xfId="13910" xr:uid="{455C920C-DF83-4D24-8E93-27750F315920}"/>
    <cellStyle name="Normal 4 2 3 2 3 2 2 5 2" xfId="38542" xr:uid="{E08EA1A1-EC15-4519-BDA0-7B30CD9645CF}"/>
    <cellStyle name="Normal 4 2 3 2 3 2 2 6" xfId="26226" xr:uid="{8F3C9145-EABE-48C1-BDF8-061042CDB349}"/>
    <cellStyle name="Normal 4 2 3 2 3 2 3" xfId="2362" xr:uid="{333330BC-58EF-426B-B018-5CF2D895950F}"/>
    <cellStyle name="Normal 4 2 3 2 3 2 3 2" xfId="5441" xr:uid="{C3930C02-73B2-424A-82D7-93D8A4143A0A}"/>
    <cellStyle name="Normal 4 2 3 2 3 2 3 2 2" xfId="11599" xr:uid="{111CA0D1-EA31-4841-BFF8-CC521BA8C4DC}"/>
    <cellStyle name="Normal 4 2 3 2 3 2 3 2 2 2" xfId="23915" xr:uid="{B04A7637-8C5E-4EF2-A984-265EF3A9A5D9}"/>
    <cellStyle name="Normal 4 2 3 2 3 2 3 2 2 2 2" xfId="48547" xr:uid="{97AB0279-1136-4CE9-A35F-54360217629E}"/>
    <cellStyle name="Normal 4 2 3 2 3 2 3 2 2 3" xfId="36231" xr:uid="{83B669AF-1A4D-45FB-B3BE-3072A81F2D93}"/>
    <cellStyle name="Normal 4 2 3 2 3 2 3 2 3" xfId="17757" xr:uid="{717CA6DA-AF1D-4FAA-A92C-4FF338D957F5}"/>
    <cellStyle name="Normal 4 2 3 2 3 2 3 2 3 2" xfId="42389" xr:uid="{BD7DB313-617F-4E79-840B-016A093641E9}"/>
    <cellStyle name="Normal 4 2 3 2 3 2 3 2 4" xfId="30073" xr:uid="{9EA87824-A689-4B32-8F1B-4060FB805242}"/>
    <cellStyle name="Normal 4 2 3 2 3 2 3 3" xfId="8520" xr:uid="{99F70E54-8EEF-4FEC-B976-68E868856688}"/>
    <cellStyle name="Normal 4 2 3 2 3 2 3 3 2" xfId="20836" xr:uid="{42C42BA5-CB71-4AE3-B1AA-5D04E42045F7}"/>
    <cellStyle name="Normal 4 2 3 2 3 2 3 3 2 2" xfId="45468" xr:uid="{EF9B6826-4CA0-477D-94B5-5054C19E2575}"/>
    <cellStyle name="Normal 4 2 3 2 3 2 3 3 3" xfId="33152" xr:uid="{2368E0E2-8C14-4DB5-B9ED-694D380D4A5A}"/>
    <cellStyle name="Normal 4 2 3 2 3 2 3 4" xfId="14678" xr:uid="{81073A60-A4CC-4D13-9E27-B51217CC4132}"/>
    <cellStyle name="Normal 4 2 3 2 3 2 3 4 2" xfId="39310" xr:uid="{8DA3CC3F-61B2-4CCA-9A8D-E2A960EB366B}"/>
    <cellStyle name="Normal 4 2 3 2 3 2 3 5" xfId="26994" xr:uid="{838DC773-85D2-4076-82E2-3156AD774F3F}"/>
    <cellStyle name="Normal 4 2 3 2 3 2 4" xfId="3905" xr:uid="{3CFC2B22-F6B5-4E8F-B5CC-81F9C2239CA6}"/>
    <cellStyle name="Normal 4 2 3 2 3 2 4 2" xfId="10063" xr:uid="{D17CC058-D583-4718-9CC7-69065C53DD6E}"/>
    <cellStyle name="Normal 4 2 3 2 3 2 4 2 2" xfId="22379" xr:uid="{18CF7DF0-2991-44D0-AA28-06F2D5B3411F}"/>
    <cellStyle name="Normal 4 2 3 2 3 2 4 2 2 2" xfId="47011" xr:uid="{8F24F209-497E-4C3F-A26D-76689D472F2D}"/>
    <cellStyle name="Normal 4 2 3 2 3 2 4 2 3" xfId="34695" xr:uid="{720A9BC2-736C-4364-82BD-71B853FFC594}"/>
    <cellStyle name="Normal 4 2 3 2 3 2 4 3" xfId="16221" xr:uid="{D54A9951-8F2D-49D2-8EBE-377F8510C854}"/>
    <cellStyle name="Normal 4 2 3 2 3 2 4 3 2" xfId="40853" xr:uid="{884814DE-593E-47E9-B67F-632B58358780}"/>
    <cellStyle name="Normal 4 2 3 2 3 2 4 4" xfId="28537" xr:uid="{36BC9CEB-658B-4750-823B-2FB82103EC89}"/>
    <cellStyle name="Normal 4 2 3 2 3 2 5" xfId="6984" xr:uid="{DE617767-CB01-4203-89B5-59B4E8AFCA63}"/>
    <cellStyle name="Normal 4 2 3 2 3 2 5 2" xfId="19300" xr:uid="{F9F4BD67-C5E1-45A1-AA17-7985F51DEA3C}"/>
    <cellStyle name="Normal 4 2 3 2 3 2 5 2 2" xfId="43932" xr:uid="{2AD87B5A-BEA4-435E-8AEE-D8077B3A30D1}"/>
    <cellStyle name="Normal 4 2 3 2 3 2 5 3" xfId="31616" xr:uid="{01A3E882-7401-4AF3-944D-43D92F900BEC}"/>
    <cellStyle name="Normal 4 2 3 2 3 2 6" xfId="13142" xr:uid="{63934146-0B62-45F2-8BCC-EB2D06646CA4}"/>
    <cellStyle name="Normal 4 2 3 2 3 2 6 2" xfId="37774" xr:uid="{B7E0F903-58D7-4BEC-94AC-CE16AAB15226}"/>
    <cellStyle name="Normal 4 2 3 2 3 2 7" xfId="25458" xr:uid="{E0842D6F-FEF9-4F5F-A71E-9C5A7359B986}"/>
    <cellStyle name="Normal 4 2 3 2 3 3" xfId="1200" xr:uid="{8263C3BF-731F-414D-817B-B35F5FBB9A80}"/>
    <cellStyle name="Normal 4 2 3 2 3 3 2" xfId="2746" xr:uid="{D5D418AB-257F-4927-AEE7-6C25CB83F85E}"/>
    <cellStyle name="Normal 4 2 3 2 3 3 2 2" xfId="5825" xr:uid="{5326A85A-76FF-4C2A-AAC9-86F9994321EB}"/>
    <cellStyle name="Normal 4 2 3 2 3 3 2 2 2" xfId="11983" xr:uid="{F47034F4-F56F-443C-8E5F-4962AEF1592D}"/>
    <cellStyle name="Normal 4 2 3 2 3 3 2 2 2 2" xfId="24299" xr:uid="{4C6D50D1-E08D-4C9E-85BF-EA9F47C8F80A}"/>
    <cellStyle name="Normal 4 2 3 2 3 3 2 2 2 2 2" xfId="48931" xr:uid="{3EA41B16-D0EA-449A-9F45-4BF403F556EF}"/>
    <cellStyle name="Normal 4 2 3 2 3 3 2 2 2 3" xfId="36615" xr:uid="{FC132D9D-3B18-4BD3-924B-F79694FF9F76}"/>
    <cellStyle name="Normal 4 2 3 2 3 3 2 2 3" xfId="18141" xr:uid="{A2842C36-D3C0-4021-9447-AFFCE44359B7}"/>
    <cellStyle name="Normal 4 2 3 2 3 3 2 2 3 2" xfId="42773" xr:uid="{1058D9C7-66AF-4187-B8A7-B064D409988A}"/>
    <cellStyle name="Normal 4 2 3 2 3 3 2 2 4" xfId="30457" xr:uid="{FE65E7AF-C5A0-4CF6-89B1-52476D6AEFB9}"/>
    <cellStyle name="Normal 4 2 3 2 3 3 2 3" xfId="8904" xr:uid="{94F369FB-6223-49F2-BFE6-07039A58A628}"/>
    <cellStyle name="Normal 4 2 3 2 3 3 2 3 2" xfId="21220" xr:uid="{152E0C82-F8A3-4945-8919-9518781FE1C5}"/>
    <cellStyle name="Normal 4 2 3 2 3 3 2 3 2 2" xfId="45852" xr:uid="{6399D8C1-CF3B-44DD-BF2F-A4CADE894454}"/>
    <cellStyle name="Normal 4 2 3 2 3 3 2 3 3" xfId="33536" xr:uid="{FE07DFD4-383A-4FB0-9E8C-C4C221964361}"/>
    <cellStyle name="Normal 4 2 3 2 3 3 2 4" xfId="15062" xr:uid="{35787D50-4916-4CF8-98D0-65A4EB693CB6}"/>
    <cellStyle name="Normal 4 2 3 2 3 3 2 4 2" xfId="39694" xr:uid="{575E059C-F52E-4AD9-B505-EA1A354C5AE8}"/>
    <cellStyle name="Normal 4 2 3 2 3 3 2 5" xfId="27378" xr:uid="{92143BA9-4F0D-4283-87F8-859BA1067F40}"/>
    <cellStyle name="Normal 4 2 3 2 3 3 3" xfId="4289" xr:uid="{07579F23-9383-4476-8DF1-E88481373C5C}"/>
    <cellStyle name="Normal 4 2 3 2 3 3 3 2" xfId="10447" xr:uid="{2B9B8A00-ADAE-4EB5-B8F8-85D7119458CA}"/>
    <cellStyle name="Normal 4 2 3 2 3 3 3 2 2" xfId="22763" xr:uid="{D290C6F6-E0D1-4C8F-8046-4E10FFFC5D5B}"/>
    <cellStyle name="Normal 4 2 3 2 3 3 3 2 2 2" xfId="47395" xr:uid="{616AFF2E-5497-4A52-A05B-E292C5683168}"/>
    <cellStyle name="Normal 4 2 3 2 3 3 3 2 3" xfId="35079" xr:uid="{49203222-1D63-46EB-96AE-B95BDD120544}"/>
    <cellStyle name="Normal 4 2 3 2 3 3 3 3" xfId="16605" xr:uid="{68244407-4EDF-4CE6-B4E7-1BFDF639B2FC}"/>
    <cellStyle name="Normal 4 2 3 2 3 3 3 3 2" xfId="41237" xr:uid="{B36D69B9-B8A6-4817-9E83-A6CAE72D61E3}"/>
    <cellStyle name="Normal 4 2 3 2 3 3 3 4" xfId="28921" xr:uid="{F99AC72D-4DAD-455E-A6F7-5CE83347FE13}"/>
    <cellStyle name="Normal 4 2 3 2 3 3 4" xfId="7368" xr:uid="{CB61F261-B0AE-4761-9D9B-6AD6804E69A9}"/>
    <cellStyle name="Normal 4 2 3 2 3 3 4 2" xfId="19684" xr:uid="{4B5F4D4C-BCA8-41F4-8D26-88B47AC1895C}"/>
    <cellStyle name="Normal 4 2 3 2 3 3 4 2 2" xfId="44316" xr:uid="{725190F0-C617-4340-AB0A-A9D738B75EEC}"/>
    <cellStyle name="Normal 4 2 3 2 3 3 4 3" xfId="32000" xr:uid="{E4954B99-578F-4313-BCB6-69BCC8880EA8}"/>
    <cellStyle name="Normal 4 2 3 2 3 3 5" xfId="13526" xr:uid="{A63EC862-0A5C-4849-A526-69A442F8A890}"/>
    <cellStyle name="Normal 4 2 3 2 3 3 5 2" xfId="38158" xr:uid="{04F6E6E5-9B5C-4CA3-BDA3-CA3BA72ABF20}"/>
    <cellStyle name="Normal 4 2 3 2 3 3 6" xfId="25842" xr:uid="{B0882F1F-E0BD-4058-8BA5-F83B0B07BD20}"/>
    <cellStyle name="Normal 4 2 3 2 3 4" xfId="1978" xr:uid="{26FE0CBA-E2E7-4195-AA4E-795C9DAB61A4}"/>
    <cellStyle name="Normal 4 2 3 2 3 4 2" xfId="5057" xr:uid="{642D21FF-05C6-4017-B8D3-3101A0808186}"/>
    <cellStyle name="Normal 4 2 3 2 3 4 2 2" xfId="11215" xr:uid="{E522DD2C-6AA8-4143-9153-D71CC93737B3}"/>
    <cellStyle name="Normal 4 2 3 2 3 4 2 2 2" xfId="23531" xr:uid="{DA327D2B-53EA-4B54-A8CB-A98F94D11F82}"/>
    <cellStyle name="Normal 4 2 3 2 3 4 2 2 2 2" xfId="48163" xr:uid="{E837DA67-4EE3-406E-9995-E112A22E9A68}"/>
    <cellStyle name="Normal 4 2 3 2 3 4 2 2 3" xfId="35847" xr:uid="{D8B71DDE-C04A-4C78-A7DE-BC179823F7DF}"/>
    <cellStyle name="Normal 4 2 3 2 3 4 2 3" xfId="17373" xr:uid="{38454A03-77CA-4122-B80B-8FF3A50E7694}"/>
    <cellStyle name="Normal 4 2 3 2 3 4 2 3 2" xfId="42005" xr:uid="{B372F056-79A9-4443-8490-E5ECC0E1FCF0}"/>
    <cellStyle name="Normal 4 2 3 2 3 4 2 4" xfId="29689" xr:uid="{C0004625-8D2C-4A8C-916F-3E4C03390D0F}"/>
    <cellStyle name="Normal 4 2 3 2 3 4 3" xfId="8136" xr:uid="{E07FD5A4-F443-43AB-B154-FD4B4DCEA59C}"/>
    <cellStyle name="Normal 4 2 3 2 3 4 3 2" xfId="20452" xr:uid="{8E8D141D-C7E0-4C66-9AFF-D8F257FB3742}"/>
    <cellStyle name="Normal 4 2 3 2 3 4 3 2 2" xfId="45084" xr:uid="{593C1554-5285-401C-B2B4-69B20B680D25}"/>
    <cellStyle name="Normal 4 2 3 2 3 4 3 3" xfId="32768" xr:uid="{2D1192A2-3A3F-44CF-A096-99B4F9FD354C}"/>
    <cellStyle name="Normal 4 2 3 2 3 4 4" xfId="14294" xr:uid="{F3EE746F-D079-40D3-9860-FFEFB41FCE8F}"/>
    <cellStyle name="Normal 4 2 3 2 3 4 4 2" xfId="38926" xr:uid="{5F30083E-5B4C-4EFA-B85A-FE9E09F5B89A}"/>
    <cellStyle name="Normal 4 2 3 2 3 4 5" xfId="26610" xr:uid="{C82439CB-CB1D-4508-8005-12738CDCC7A7}"/>
    <cellStyle name="Normal 4 2 3 2 3 5" xfId="3521" xr:uid="{060B4C2F-106B-4D60-85F3-17858C07CDE1}"/>
    <cellStyle name="Normal 4 2 3 2 3 5 2" xfId="9679" xr:uid="{1DBB1E99-5C68-4C16-B001-85E04BD83412}"/>
    <cellStyle name="Normal 4 2 3 2 3 5 2 2" xfId="21995" xr:uid="{7AEB74B3-47B2-4728-85ED-5AC73D4AD39E}"/>
    <cellStyle name="Normal 4 2 3 2 3 5 2 2 2" xfId="46627" xr:uid="{806EFC28-3839-4C5F-8D9F-CB35902BC4FE}"/>
    <cellStyle name="Normal 4 2 3 2 3 5 2 3" xfId="34311" xr:uid="{A7CEE173-9AD3-43D4-A6DA-692762863F7E}"/>
    <cellStyle name="Normal 4 2 3 2 3 5 3" xfId="15837" xr:uid="{EF39A823-C633-49FC-BE17-E8E5C0A40E64}"/>
    <cellStyle name="Normal 4 2 3 2 3 5 3 2" xfId="40469" xr:uid="{E695FBFB-E80E-4CCD-B986-4CDBFF22A70F}"/>
    <cellStyle name="Normal 4 2 3 2 3 5 4" xfId="28153" xr:uid="{D09CB3D0-2D76-4881-8544-1EAE3FE0E6FF}"/>
    <cellStyle name="Normal 4 2 3 2 3 6" xfId="6600" xr:uid="{42B90B69-89A8-464C-8102-0D3604F2F6AA}"/>
    <cellStyle name="Normal 4 2 3 2 3 6 2" xfId="18916" xr:uid="{25EB3741-9498-4713-A628-133B3E9AB6CD}"/>
    <cellStyle name="Normal 4 2 3 2 3 6 2 2" xfId="43548" xr:uid="{E7ABD258-2A54-432C-9E8D-C1ACF3B68CE1}"/>
    <cellStyle name="Normal 4 2 3 2 3 6 3" xfId="31232" xr:uid="{12FD817C-1332-45B8-9B98-3483159705C4}"/>
    <cellStyle name="Normal 4 2 3 2 3 7" xfId="12758" xr:uid="{79D69399-E78E-4012-88DA-681F5F6AE541}"/>
    <cellStyle name="Normal 4 2 3 2 3 7 2" xfId="37390" xr:uid="{E432A03E-165B-4A8C-BC55-B6CDD0F30E9A}"/>
    <cellStyle name="Normal 4 2 3 2 3 8" xfId="25074" xr:uid="{5405F086-519C-49F6-A447-41B4E634D58D}"/>
    <cellStyle name="Normal 4 2 3 2 4" xfId="624" xr:uid="{7BFC567A-0C4E-4A65-B6BD-5DA4FCDC5727}"/>
    <cellStyle name="Normal 4 2 3 2 4 2" xfId="1392" xr:uid="{A7B878FE-D2B8-407A-A14F-57E6F0F677D5}"/>
    <cellStyle name="Normal 4 2 3 2 4 2 2" xfId="2938" xr:uid="{C57997F2-A7D7-437A-A64E-D8834B173101}"/>
    <cellStyle name="Normal 4 2 3 2 4 2 2 2" xfId="6017" xr:uid="{EB947D3B-D71F-43D8-8CE0-C1F54DB1A6CC}"/>
    <cellStyle name="Normal 4 2 3 2 4 2 2 2 2" xfId="12175" xr:uid="{9C62C102-9850-4622-92AA-7F6D995123B1}"/>
    <cellStyle name="Normal 4 2 3 2 4 2 2 2 2 2" xfId="24491" xr:uid="{10DFC941-6301-43F0-9F01-A82F0DA5765F}"/>
    <cellStyle name="Normal 4 2 3 2 4 2 2 2 2 2 2" xfId="49123" xr:uid="{2FA6BC48-9EFD-4E9D-BE13-7874B0C2AB6B}"/>
    <cellStyle name="Normal 4 2 3 2 4 2 2 2 2 3" xfId="36807" xr:uid="{3F78ABFD-36D8-446A-836A-936790A75D11}"/>
    <cellStyle name="Normal 4 2 3 2 4 2 2 2 3" xfId="18333" xr:uid="{66E55C08-B611-43DC-BDDF-3C15842B2CD4}"/>
    <cellStyle name="Normal 4 2 3 2 4 2 2 2 3 2" xfId="42965" xr:uid="{A039FF60-4A6C-4BF9-804F-6D0D816ED89F}"/>
    <cellStyle name="Normal 4 2 3 2 4 2 2 2 4" xfId="30649" xr:uid="{24F13185-C63B-4C5A-BF4A-2644317CB766}"/>
    <cellStyle name="Normal 4 2 3 2 4 2 2 3" xfId="9096" xr:uid="{5A447B82-2E4D-41A6-BEF0-D8B5C5176C0F}"/>
    <cellStyle name="Normal 4 2 3 2 4 2 2 3 2" xfId="21412" xr:uid="{AA3FDF15-D519-4BDC-ACB6-AB76E220B94C}"/>
    <cellStyle name="Normal 4 2 3 2 4 2 2 3 2 2" xfId="46044" xr:uid="{7CC9CB96-8DB1-42B7-8E3B-9A16B61F3249}"/>
    <cellStyle name="Normal 4 2 3 2 4 2 2 3 3" xfId="33728" xr:uid="{A51CB5DC-6F9C-49CA-B151-D2C0C9CCA965}"/>
    <cellStyle name="Normal 4 2 3 2 4 2 2 4" xfId="15254" xr:uid="{DBD8800C-6173-4D85-BFEC-14EB07BD8D57}"/>
    <cellStyle name="Normal 4 2 3 2 4 2 2 4 2" xfId="39886" xr:uid="{E8F81A95-7EE9-4810-A797-3EACFF8D259D}"/>
    <cellStyle name="Normal 4 2 3 2 4 2 2 5" xfId="27570" xr:uid="{BFC6DE28-68E3-4CA7-BA57-4E4643D481C2}"/>
    <cellStyle name="Normal 4 2 3 2 4 2 3" xfId="4481" xr:uid="{AD462A26-BB4F-4E7D-89A9-61C396BCC3D9}"/>
    <cellStyle name="Normal 4 2 3 2 4 2 3 2" xfId="10639" xr:uid="{4EA34E1E-7EC4-4EB8-A2A1-080CFBDD2165}"/>
    <cellStyle name="Normal 4 2 3 2 4 2 3 2 2" xfId="22955" xr:uid="{15A24EF6-7DBB-4106-A9A9-9DFA692324CD}"/>
    <cellStyle name="Normal 4 2 3 2 4 2 3 2 2 2" xfId="47587" xr:uid="{90F007CE-1D4F-4036-ADF8-D0C2D06C4B23}"/>
    <cellStyle name="Normal 4 2 3 2 4 2 3 2 3" xfId="35271" xr:uid="{EAF1062A-76D9-4370-81B3-3422CC680DF6}"/>
    <cellStyle name="Normal 4 2 3 2 4 2 3 3" xfId="16797" xr:uid="{2C764D47-A57F-4BD2-A831-0D8583C81266}"/>
    <cellStyle name="Normal 4 2 3 2 4 2 3 3 2" xfId="41429" xr:uid="{8178C6D2-8BA5-4438-906F-3BF46572D6AE}"/>
    <cellStyle name="Normal 4 2 3 2 4 2 3 4" xfId="29113" xr:uid="{CB88E816-1D73-4398-82D4-FE42D90D1929}"/>
    <cellStyle name="Normal 4 2 3 2 4 2 4" xfId="7560" xr:uid="{63247DBE-B76D-4BEB-A8E6-E20AB1B162B8}"/>
    <cellStyle name="Normal 4 2 3 2 4 2 4 2" xfId="19876" xr:uid="{4278899F-4565-4C80-9B4D-4AEBB73F1225}"/>
    <cellStyle name="Normal 4 2 3 2 4 2 4 2 2" xfId="44508" xr:uid="{29CBE7BA-E44F-46B4-8B9B-B4907068F1B3}"/>
    <cellStyle name="Normal 4 2 3 2 4 2 4 3" xfId="32192" xr:uid="{A55C9852-E8D3-4B31-ADFB-10D9E5A5967D}"/>
    <cellStyle name="Normal 4 2 3 2 4 2 5" xfId="13718" xr:uid="{A11975C4-1978-4C02-B2DC-80884ECD6B89}"/>
    <cellStyle name="Normal 4 2 3 2 4 2 5 2" xfId="38350" xr:uid="{E425AFCB-E455-4F41-97F3-772EAE9B1AAE}"/>
    <cellStyle name="Normal 4 2 3 2 4 2 6" xfId="26034" xr:uid="{5E0C2D47-E227-4C1B-8779-216579298562}"/>
    <cellStyle name="Normal 4 2 3 2 4 3" xfId="2170" xr:uid="{9D1EB79D-8981-43C2-9A57-8415E3AA875A}"/>
    <cellStyle name="Normal 4 2 3 2 4 3 2" xfId="5249" xr:uid="{CBBC3341-028F-41D0-8946-3AFD987782B1}"/>
    <cellStyle name="Normal 4 2 3 2 4 3 2 2" xfId="11407" xr:uid="{5107AAD2-D62C-4E9D-99D4-E7ABBB77013D}"/>
    <cellStyle name="Normal 4 2 3 2 4 3 2 2 2" xfId="23723" xr:uid="{1A72EAEB-4F2D-4FB8-BF00-960E9B8BE17F}"/>
    <cellStyle name="Normal 4 2 3 2 4 3 2 2 2 2" xfId="48355" xr:uid="{4777F8EB-E5ED-4526-A603-68E8F24002CA}"/>
    <cellStyle name="Normal 4 2 3 2 4 3 2 2 3" xfId="36039" xr:uid="{16B1D866-B4ED-4A54-B65D-0A77ABC23E9D}"/>
    <cellStyle name="Normal 4 2 3 2 4 3 2 3" xfId="17565" xr:uid="{B10CFD47-AADF-4322-8959-EAF1CAFFB758}"/>
    <cellStyle name="Normal 4 2 3 2 4 3 2 3 2" xfId="42197" xr:uid="{366A000E-8D2D-428E-BD7B-47BD7861A557}"/>
    <cellStyle name="Normal 4 2 3 2 4 3 2 4" xfId="29881" xr:uid="{A2F3D33C-8B54-461A-B99C-8F13F607EEA2}"/>
    <cellStyle name="Normal 4 2 3 2 4 3 3" xfId="8328" xr:uid="{CE971EA0-29F1-4493-89C2-B9B179A4D66B}"/>
    <cellStyle name="Normal 4 2 3 2 4 3 3 2" xfId="20644" xr:uid="{7667A820-CD26-4CAB-AFEE-E511E41503DA}"/>
    <cellStyle name="Normal 4 2 3 2 4 3 3 2 2" xfId="45276" xr:uid="{DB52AB43-DE6A-4739-AD10-B87067A89E46}"/>
    <cellStyle name="Normal 4 2 3 2 4 3 3 3" xfId="32960" xr:uid="{2FC47EE9-F9B4-4242-AEBD-A356234ED8BE}"/>
    <cellStyle name="Normal 4 2 3 2 4 3 4" xfId="14486" xr:uid="{30B825F2-3890-43AE-8D85-AFBD36050DB0}"/>
    <cellStyle name="Normal 4 2 3 2 4 3 4 2" xfId="39118" xr:uid="{3555311F-843B-4CB7-97ED-8519CF038BF1}"/>
    <cellStyle name="Normal 4 2 3 2 4 3 5" xfId="26802" xr:uid="{FFFF59B1-702A-44F0-887A-E51E7945F4DD}"/>
    <cellStyle name="Normal 4 2 3 2 4 4" xfId="3713" xr:uid="{323C8446-7A71-43F5-A540-C984BBF166C8}"/>
    <cellStyle name="Normal 4 2 3 2 4 4 2" xfId="9871" xr:uid="{D7828C63-45E6-48D6-84DC-015EFE874B8D}"/>
    <cellStyle name="Normal 4 2 3 2 4 4 2 2" xfId="22187" xr:uid="{7034CF69-6AD8-43E9-AF7D-5116C5983037}"/>
    <cellStyle name="Normal 4 2 3 2 4 4 2 2 2" xfId="46819" xr:uid="{44C0F5A8-420C-4385-97B9-3A6B10DC9275}"/>
    <cellStyle name="Normal 4 2 3 2 4 4 2 3" xfId="34503" xr:uid="{2E8E9E7D-D652-4542-952B-24B105A7146D}"/>
    <cellStyle name="Normal 4 2 3 2 4 4 3" xfId="16029" xr:uid="{75E10F26-8B59-4B9F-9C2B-103C1B2FA29F}"/>
    <cellStyle name="Normal 4 2 3 2 4 4 3 2" xfId="40661" xr:uid="{433AA362-68CA-4B8F-A015-F4ECCA6D0B63}"/>
    <cellStyle name="Normal 4 2 3 2 4 4 4" xfId="28345" xr:uid="{0C80C7B4-18BF-4697-8241-E9368688898A}"/>
    <cellStyle name="Normal 4 2 3 2 4 5" xfId="6792" xr:uid="{7ABFCDCD-FC16-4075-A22F-6B79D9DB81B3}"/>
    <cellStyle name="Normal 4 2 3 2 4 5 2" xfId="19108" xr:uid="{73555A5F-48D2-4DA5-A8AA-2DB499F0A03E}"/>
    <cellStyle name="Normal 4 2 3 2 4 5 2 2" xfId="43740" xr:uid="{2D53F6C1-6F9C-4D5A-BEC6-480DEBAC5D26}"/>
    <cellStyle name="Normal 4 2 3 2 4 5 3" xfId="31424" xr:uid="{BBD00A7F-A98E-4BEB-9B91-2C6559D064D2}"/>
    <cellStyle name="Normal 4 2 3 2 4 6" xfId="12950" xr:uid="{45B66ADA-A98D-40B8-A4C0-81CD6978CA99}"/>
    <cellStyle name="Normal 4 2 3 2 4 6 2" xfId="37582" xr:uid="{396B6010-E32F-4DDF-A94D-D391C5D6FFD8}"/>
    <cellStyle name="Normal 4 2 3 2 4 7" xfId="25266" xr:uid="{686A263F-B9FC-4485-AE30-FFCFE72C10E0}"/>
    <cellStyle name="Normal 4 2 3 2 5" xfId="1008" xr:uid="{6CC0B5E3-BAF4-4CDC-9DDA-EAA298FD0B5D}"/>
    <cellStyle name="Normal 4 2 3 2 5 2" xfId="2554" xr:uid="{05584CB5-B2C7-417C-9A4D-1A304AE62E85}"/>
    <cellStyle name="Normal 4 2 3 2 5 2 2" xfId="5633" xr:uid="{8D07EFB0-CB90-404A-8305-6B53608774FB}"/>
    <cellStyle name="Normal 4 2 3 2 5 2 2 2" xfId="11791" xr:uid="{EDB30267-DE0C-4E49-BF25-DCCA20B7CE98}"/>
    <cellStyle name="Normal 4 2 3 2 5 2 2 2 2" xfId="24107" xr:uid="{A4C960EE-B887-4DC4-8C50-EBC3829D5626}"/>
    <cellStyle name="Normal 4 2 3 2 5 2 2 2 2 2" xfId="48739" xr:uid="{723C04A1-465F-4C65-9B50-8FAEBB26CE07}"/>
    <cellStyle name="Normal 4 2 3 2 5 2 2 2 3" xfId="36423" xr:uid="{E347A431-BA4A-47E6-88EB-37B6948BC40D}"/>
    <cellStyle name="Normal 4 2 3 2 5 2 2 3" xfId="17949" xr:uid="{DC6D3004-3700-4470-8E67-DBC72B864D1F}"/>
    <cellStyle name="Normal 4 2 3 2 5 2 2 3 2" xfId="42581" xr:uid="{454D5294-886B-41F0-B5B5-27A7BABE4CD2}"/>
    <cellStyle name="Normal 4 2 3 2 5 2 2 4" xfId="30265" xr:uid="{CD4591D2-703D-4BA7-A66B-32CCF41AED41}"/>
    <cellStyle name="Normal 4 2 3 2 5 2 3" xfId="8712" xr:uid="{782EF0BA-565C-4D1F-A960-E9957F4A3062}"/>
    <cellStyle name="Normal 4 2 3 2 5 2 3 2" xfId="21028" xr:uid="{89D6E0AF-0468-4A60-AD6C-B6B19619948D}"/>
    <cellStyle name="Normal 4 2 3 2 5 2 3 2 2" xfId="45660" xr:uid="{3D4E6B7F-73F5-4D10-9903-464AB8604B76}"/>
    <cellStyle name="Normal 4 2 3 2 5 2 3 3" xfId="33344" xr:uid="{D9C889A5-B042-4E17-B909-1C0811DDD0A5}"/>
    <cellStyle name="Normal 4 2 3 2 5 2 4" xfId="14870" xr:uid="{63A23890-A679-4B76-BE54-7181336D654B}"/>
    <cellStyle name="Normal 4 2 3 2 5 2 4 2" xfId="39502" xr:uid="{78CB648B-8B83-4BBA-98A8-51F40727B210}"/>
    <cellStyle name="Normal 4 2 3 2 5 2 5" xfId="27186" xr:uid="{F2262E64-B9E7-4350-8D57-8869828BB207}"/>
    <cellStyle name="Normal 4 2 3 2 5 3" xfId="4097" xr:uid="{77727DD4-D21F-47AC-933D-6D0302C70AE1}"/>
    <cellStyle name="Normal 4 2 3 2 5 3 2" xfId="10255" xr:uid="{A0F3DFF0-C87F-4542-AF6E-10C456EE9516}"/>
    <cellStyle name="Normal 4 2 3 2 5 3 2 2" xfId="22571" xr:uid="{41E77804-19E7-4103-B358-5C2A47C34A24}"/>
    <cellStyle name="Normal 4 2 3 2 5 3 2 2 2" xfId="47203" xr:uid="{CF20A227-248D-4536-82FA-B168D5273B20}"/>
    <cellStyle name="Normal 4 2 3 2 5 3 2 3" xfId="34887" xr:uid="{AC0505B8-4597-4317-B274-0FACDADB21D9}"/>
    <cellStyle name="Normal 4 2 3 2 5 3 3" xfId="16413" xr:uid="{71973476-DBEE-464A-8EF7-7356571112AB}"/>
    <cellStyle name="Normal 4 2 3 2 5 3 3 2" xfId="41045" xr:uid="{64BEDA08-0E6E-49D4-B5F5-7623DA826CF6}"/>
    <cellStyle name="Normal 4 2 3 2 5 3 4" xfId="28729" xr:uid="{D8C46141-2B6F-4154-BDB0-62EAC38EA3D7}"/>
    <cellStyle name="Normal 4 2 3 2 5 4" xfId="7176" xr:uid="{7382A28A-5F4B-4C56-A4E4-FC33EF525964}"/>
    <cellStyle name="Normal 4 2 3 2 5 4 2" xfId="19492" xr:uid="{E47A3526-25DF-4D0C-9147-48171226AEC2}"/>
    <cellStyle name="Normal 4 2 3 2 5 4 2 2" xfId="44124" xr:uid="{331FB105-38CE-49DE-919A-05ADF81BDAD8}"/>
    <cellStyle name="Normal 4 2 3 2 5 4 3" xfId="31808" xr:uid="{6908C214-3D65-4BFB-AA4F-722A3EDFAAEF}"/>
    <cellStyle name="Normal 4 2 3 2 5 5" xfId="13334" xr:uid="{1DACB842-2FF2-4B98-B11E-0234D4BB046F}"/>
    <cellStyle name="Normal 4 2 3 2 5 5 2" xfId="37966" xr:uid="{0EC7D557-EA71-4FC0-BEE1-7B1CE147B583}"/>
    <cellStyle name="Normal 4 2 3 2 5 6" xfId="25650" xr:uid="{630F4A0D-F782-4BC9-9B7E-032B87D4C2AD}"/>
    <cellStyle name="Normal 4 2 3 2 6" xfId="1786" xr:uid="{9742BEFD-3C4B-47ED-899C-01EDFA3B4BA8}"/>
    <cellStyle name="Normal 4 2 3 2 6 2" xfId="4865" xr:uid="{9BA7B05E-7CA5-46E8-B39C-513D2272A2A5}"/>
    <cellStyle name="Normal 4 2 3 2 6 2 2" xfId="11023" xr:uid="{1EA3B05C-7881-4B05-9E4F-ED660E55CA9C}"/>
    <cellStyle name="Normal 4 2 3 2 6 2 2 2" xfId="23339" xr:uid="{0BDBF833-9A42-4A6D-B145-0606AA377173}"/>
    <cellStyle name="Normal 4 2 3 2 6 2 2 2 2" xfId="47971" xr:uid="{C8DAC5F7-F6E5-4785-950E-4A9EE5B8013D}"/>
    <cellStyle name="Normal 4 2 3 2 6 2 2 3" xfId="35655" xr:uid="{0D327F83-4B74-4DBC-BACD-8536D4F5A90D}"/>
    <cellStyle name="Normal 4 2 3 2 6 2 3" xfId="17181" xr:uid="{2D1396EF-D10F-48EB-B195-CC8EBBF81209}"/>
    <cellStyle name="Normal 4 2 3 2 6 2 3 2" xfId="41813" xr:uid="{169015D8-46A5-413E-A5C7-EC835B6E815D}"/>
    <cellStyle name="Normal 4 2 3 2 6 2 4" xfId="29497" xr:uid="{0EC75249-4517-4B2F-BC8D-ACDD47B7CD7A}"/>
    <cellStyle name="Normal 4 2 3 2 6 3" xfId="7944" xr:uid="{72E3840E-F196-4AAF-A7E8-551A1D62FC64}"/>
    <cellStyle name="Normal 4 2 3 2 6 3 2" xfId="20260" xr:uid="{AFEBA393-20E6-4F57-81B2-0FB5C3748F0F}"/>
    <cellStyle name="Normal 4 2 3 2 6 3 2 2" xfId="44892" xr:uid="{4AB6C8AA-72E9-49CD-936E-A441C6D4782E}"/>
    <cellStyle name="Normal 4 2 3 2 6 3 3" xfId="32576" xr:uid="{CFDC71A4-A7BD-4470-8C7E-DE36DF3E1D40}"/>
    <cellStyle name="Normal 4 2 3 2 6 4" xfId="14102" xr:uid="{CBF49007-7B8E-4840-95BA-07E60DA58030}"/>
    <cellStyle name="Normal 4 2 3 2 6 4 2" xfId="38734" xr:uid="{5F7F4761-00AA-43F7-A436-0A45E49D7609}"/>
    <cellStyle name="Normal 4 2 3 2 6 5" xfId="26418" xr:uid="{A0385BA4-AA5A-4EBF-AED4-D3751FAC9998}"/>
    <cellStyle name="Normal 4 2 3 2 7" xfId="3329" xr:uid="{4426CDCC-D40B-4AD4-B6BE-214D8B806295}"/>
    <cellStyle name="Normal 4 2 3 2 7 2" xfId="9487" xr:uid="{D0671BF8-6714-4D5C-8B66-D894EB08B4F3}"/>
    <cellStyle name="Normal 4 2 3 2 7 2 2" xfId="21803" xr:uid="{B3648200-6E84-4B80-B652-2B254A86E4A2}"/>
    <cellStyle name="Normal 4 2 3 2 7 2 2 2" xfId="46435" xr:uid="{B2174835-F94C-4790-A914-6837205B4299}"/>
    <cellStyle name="Normal 4 2 3 2 7 2 3" xfId="34119" xr:uid="{70C0ED70-8737-4E07-AF91-6F267E64E69C}"/>
    <cellStyle name="Normal 4 2 3 2 7 3" xfId="15645" xr:uid="{F7A1B44B-88F3-4A69-B88E-845F09793349}"/>
    <cellStyle name="Normal 4 2 3 2 7 3 2" xfId="40277" xr:uid="{47427001-A284-4505-B51E-F923905AD956}"/>
    <cellStyle name="Normal 4 2 3 2 7 4" xfId="27961" xr:uid="{FBB10E52-E7C7-4C17-B305-0EEA54CE990F}"/>
    <cellStyle name="Normal 4 2 3 2 8" xfId="6408" xr:uid="{9EC6399D-1C18-4D10-9D82-F183B2E78535}"/>
    <cellStyle name="Normal 4 2 3 2 8 2" xfId="18724" xr:uid="{13303FE1-9030-4B8E-AFFA-1EDE543B9328}"/>
    <cellStyle name="Normal 4 2 3 2 8 2 2" xfId="43356" xr:uid="{C52A3382-0498-4CBC-91AC-14CEFB4B07D4}"/>
    <cellStyle name="Normal 4 2 3 2 8 3" xfId="31040" xr:uid="{5F511C84-C1E6-453C-A6CE-ECE2981A82DA}"/>
    <cellStyle name="Normal 4 2 3 2 9" xfId="12566" xr:uid="{C02DE6A7-BE7E-43E3-A358-9E85B01948A8}"/>
    <cellStyle name="Normal 4 2 3 2 9 2" xfId="37198" xr:uid="{E264D1C0-0C68-4D0F-80C7-F49E2ECEE8EB}"/>
    <cellStyle name="Normal 4 2 3 3" xfId="288" xr:uid="{DC3C81CF-3DD9-4A18-8093-B6FC5D9F4DCB}"/>
    <cellStyle name="Normal 4 2 3 3 2" xfId="480" xr:uid="{F1AD63E5-3ECD-4131-B238-D26832A80721}"/>
    <cellStyle name="Normal 4 2 3 3 2 2" xfId="864" xr:uid="{DE93CB5C-4BF8-44E8-BA3F-90AAAF30032A}"/>
    <cellStyle name="Normal 4 2 3 3 2 2 2" xfId="1632" xr:uid="{FC070289-0692-4F1E-8071-8A87DF84E803}"/>
    <cellStyle name="Normal 4 2 3 3 2 2 2 2" xfId="3178" xr:uid="{0CF3305C-7CF9-435A-8CFC-AB1B4A02AF99}"/>
    <cellStyle name="Normal 4 2 3 3 2 2 2 2 2" xfId="6257" xr:uid="{0FDEAC04-2E9B-4398-89F1-990AC370D0B7}"/>
    <cellStyle name="Normal 4 2 3 3 2 2 2 2 2 2" xfId="12415" xr:uid="{F1C42F75-0E04-4406-B4F0-0361316550A8}"/>
    <cellStyle name="Normal 4 2 3 3 2 2 2 2 2 2 2" xfId="24731" xr:uid="{06D83595-62CE-422E-88FD-F3E5BC02121F}"/>
    <cellStyle name="Normal 4 2 3 3 2 2 2 2 2 2 2 2" xfId="49363" xr:uid="{6DF583A6-C521-4B81-8386-A61DA91EDB68}"/>
    <cellStyle name="Normal 4 2 3 3 2 2 2 2 2 2 3" xfId="37047" xr:uid="{BD63CAFA-044A-4215-B257-B71D2A786432}"/>
    <cellStyle name="Normal 4 2 3 3 2 2 2 2 2 3" xfId="18573" xr:uid="{5D56AB81-6D38-4603-9F98-DAE3D405FB50}"/>
    <cellStyle name="Normal 4 2 3 3 2 2 2 2 2 3 2" xfId="43205" xr:uid="{F19CDEE3-1D83-443E-A0CA-EC5F2591444E}"/>
    <cellStyle name="Normal 4 2 3 3 2 2 2 2 2 4" xfId="30889" xr:uid="{56465C0A-8529-4116-A1CF-9674DB5F8ECE}"/>
    <cellStyle name="Normal 4 2 3 3 2 2 2 2 3" xfId="9336" xr:uid="{5643E8EF-C496-4152-9F7C-9103FAAC8773}"/>
    <cellStyle name="Normal 4 2 3 3 2 2 2 2 3 2" xfId="21652" xr:uid="{45255EC9-2C1F-4D39-8733-E64BD6CA1FED}"/>
    <cellStyle name="Normal 4 2 3 3 2 2 2 2 3 2 2" xfId="46284" xr:uid="{E610CF22-BAB9-46A9-ACE3-D83E1E9E2F13}"/>
    <cellStyle name="Normal 4 2 3 3 2 2 2 2 3 3" xfId="33968" xr:uid="{0999B32D-70A5-48C7-BDC5-91F4D97B79C2}"/>
    <cellStyle name="Normal 4 2 3 3 2 2 2 2 4" xfId="15494" xr:uid="{22078BE5-70FE-424E-A973-821A77FC144D}"/>
    <cellStyle name="Normal 4 2 3 3 2 2 2 2 4 2" xfId="40126" xr:uid="{55261095-46A2-4E91-9578-9125D6561654}"/>
    <cellStyle name="Normal 4 2 3 3 2 2 2 2 5" xfId="27810" xr:uid="{ED75D930-CAD6-4DBC-8EBC-EC4C82F5FB43}"/>
    <cellStyle name="Normal 4 2 3 3 2 2 2 3" xfId="4721" xr:uid="{D0E2F6C1-518E-406F-AD1B-AF567982BC57}"/>
    <cellStyle name="Normal 4 2 3 3 2 2 2 3 2" xfId="10879" xr:uid="{971ED46C-97FB-4628-AB92-EDC0BA2EE727}"/>
    <cellStyle name="Normal 4 2 3 3 2 2 2 3 2 2" xfId="23195" xr:uid="{01C44C23-CC74-4528-9B8C-EC44C295DB6A}"/>
    <cellStyle name="Normal 4 2 3 3 2 2 2 3 2 2 2" xfId="47827" xr:uid="{8B6A4499-CC5E-4218-8F8F-4783C6C243D4}"/>
    <cellStyle name="Normal 4 2 3 3 2 2 2 3 2 3" xfId="35511" xr:uid="{32769DAA-6239-4CD1-A426-CC2C6CF4D428}"/>
    <cellStyle name="Normal 4 2 3 3 2 2 2 3 3" xfId="17037" xr:uid="{679C6230-774E-4775-8822-98F7A8CEBDFB}"/>
    <cellStyle name="Normal 4 2 3 3 2 2 2 3 3 2" xfId="41669" xr:uid="{6EAFE41D-5A68-4D3B-913E-1B303630D2B9}"/>
    <cellStyle name="Normal 4 2 3 3 2 2 2 3 4" xfId="29353" xr:uid="{469A3DF6-48E2-4486-A0BE-C4776C9520A7}"/>
    <cellStyle name="Normal 4 2 3 3 2 2 2 4" xfId="7800" xr:uid="{1E2CEDF5-959B-46C9-A3C4-F657C4646FFB}"/>
    <cellStyle name="Normal 4 2 3 3 2 2 2 4 2" xfId="20116" xr:uid="{36366F02-A3D9-4E25-86F1-4FC5AFDF575A}"/>
    <cellStyle name="Normal 4 2 3 3 2 2 2 4 2 2" xfId="44748" xr:uid="{9D1E6B4B-8CBE-4BD6-91C0-D631EB91E6E9}"/>
    <cellStyle name="Normal 4 2 3 3 2 2 2 4 3" xfId="32432" xr:uid="{618100F7-BEA0-44D8-8BBC-B358880EE0E8}"/>
    <cellStyle name="Normal 4 2 3 3 2 2 2 5" xfId="13958" xr:uid="{D3225ECD-EC84-4D5E-BF99-C2DB5994165F}"/>
    <cellStyle name="Normal 4 2 3 3 2 2 2 5 2" xfId="38590" xr:uid="{53B10F58-C821-4C5E-84B1-9FC168B4B7F2}"/>
    <cellStyle name="Normal 4 2 3 3 2 2 2 6" xfId="26274" xr:uid="{F847344F-934F-4BA1-A43C-175294641833}"/>
    <cellStyle name="Normal 4 2 3 3 2 2 3" xfId="2410" xr:uid="{56A39992-945E-40D7-B396-A8F276942E18}"/>
    <cellStyle name="Normal 4 2 3 3 2 2 3 2" xfId="5489" xr:uid="{2A27CA7F-F9D2-472C-9187-488E10A7E70D}"/>
    <cellStyle name="Normal 4 2 3 3 2 2 3 2 2" xfId="11647" xr:uid="{DD13D703-4D8D-4D10-B1A0-D4D829D70AC4}"/>
    <cellStyle name="Normal 4 2 3 3 2 2 3 2 2 2" xfId="23963" xr:uid="{8AE62165-F0D1-4FFF-82E8-798F58EA094C}"/>
    <cellStyle name="Normal 4 2 3 3 2 2 3 2 2 2 2" xfId="48595" xr:uid="{2DB14729-A3F7-45C0-89F2-5D7BE276DA3F}"/>
    <cellStyle name="Normal 4 2 3 3 2 2 3 2 2 3" xfId="36279" xr:uid="{1992EA22-8264-42A9-8463-813322CC7396}"/>
    <cellStyle name="Normal 4 2 3 3 2 2 3 2 3" xfId="17805" xr:uid="{EB7D623B-9E92-45BF-8C12-DAF34CA1B357}"/>
    <cellStyle name="Normal 4 2 3 3 2 2 3 2 3 2" xfId="42437" xr:uid="{314F7668-980E-4667-9F7B-249EE7A0E80A}"/>
    <cellStyle name="Normal 4 2 3 3 2 2 3 2 4" xfId="30121" xr:uid="{2D6EDD6F-4899-4073-8989-7A3B0F7D278B}"/>
    <cellStyle name="Normal 4 2 3 3 2 2 3 3" xfId="8568" xr:uid="{766CEB95-7DB0-40CC-9B7F-3FF15B402E52}"/>
    <cellStyle name="Normal 4 2 3 3 2 2 3 3 2" xfId="20884" xr:uid="{15F40D58-5B28-43EB-8773-BABE3B3B7D50}"/>
    <cellStyle name="Normal 4 2 3 3 2 2 3 3 2 2" xfId="45516" xr:uid="{995367D2-5862-4F19-A9F1-75F2518F1DC4}"/>
    <cellStyle name="Normal 4 2 3 3 2 2 3 3 3" xfId="33200" xr:uid="{18CBD5A5-4C8D-4F3A-B2F6-6F3DBE0A742A}"/>
    <cellStyle name="Normal 4 2 3 3 2 2 3 4" xfId="14726" xr:uid="{D20D555D-446E-470A-9BDA-C3A730DDEA1E}"/>
    <cellStyle name="Normal 4 2 3 3 2 2 3 4 2" xfId="39358" xr:uid="{D298641D-C7C0-4D0D-8353-01256F8E4558}"/>
    <cellStyle name="Normal 4 2 3 3 2 2 3 5" xfId="27042" xr:uid="{6FB4EADD-5E9B-4268-B72A-D1E139CCEFD1}"/>
    <cellStyle name="Normal 4 2 3 3 2 2 4" xfId="3953" xr:uid="{4F7F55C4-C32F-4F39-827D-7CD5D0A08CA5}"/>
    <cellStyle name="Normal 4 2 3 3 2 2 4 2" xfId="10111" xr:uid="{476FF780-725E-4D44-AF1E-E64AB1E3083C}"/>
    <cellStyle name="Normal 4 2 3 3 2 2 4 2 2" xfId="22427" xr:uid="{24CC0C4D-6FEE-4CB0-A10D-365B34A94CAE}"/>
    <cellStyle name="Normal 4 2 3 3 2 2 4 2 2 2" xfId="47059" xr:uid="{ED3A3234-9317-4DE8-8913-9D7214D1367D}"/>
    <cellStyle name="Normal 4 2 3 3 2 2 4 2 3" xfId="34743" xr:uid="{E4CE91B0-E615-4F10-A578-3CEC93938A89}"/>
    <cellStyle name="Normal 4 2 3 3 2 2 4 3" xfId="16269" xr:uid="{6BBFBAA1-EF1D-4B44-AEF0-AE5E79A2A1D1}"/>
    <cellStyle name="Normal 4 2 3 3 2 2 4 3 2" xfId="40901" xr:uid="{4DB1B399-BCE5-4C86-8F73-62FDE7666F5D}"/>
    <cellStyle name="Normal 4 2 3 3 2 2 4 4" xfId="28585" xr:uid="{44A77C18-60F2-4CCD-AEAD-2D3DE18CFE74}"/>
    <cellStyle name="Normal 4 2 3 3 2 2 5" xfId="7032" xr:uid="{EA78DAD8-8B08-4B41-9732-983B3489738D}"/>
    <cellStyle name="Normal 4 2 3 3 2 2 5 2" xfId="19348" xr:uid="{3F825F13-29E0-41C0-9B12-4BB859C6F161}"/>
    <cellStyle name="Normal 4 2 3 3 2 2 5 2 2" xfId="43980" xr:uid="{D6BA77B5-F848-4D66-8706-4CA1103733DD}"/>
    <cellStyle name="Normal 4 2 3 3 2 2 5 3" xfId="31664" xr:uid="{47A0B2EB-F248-46CB-96B0-2287172D4BF1}"/>
    <cellStyle name="Normal 4 2 3 3 2 2 6" xfId="13190" xr:uid="{EC8C258A-C12E-40DC-BC82-1EA6FDCED46E}"/>
    <cellStyle name="Normal 4 2 3 3 2 2 6 2" xfId="37822" xr:uid="{C6B0B2DC-D9FD-4BAE-ADE7-807DFC06BFCC}"/>
    <cellStyle name="Normal 4 2 3 3 2 2 7" xfId="25506" xr:uid="{419B5312-D7B7-42A4-B3D9-FAF081BFB7A6}"/>
    <cellStyle name="Normal 4 2 3 3 2 3" xfId="1248" xr:uid="{732977EA-0A70-4092-AB78-C9144FBEC16B}"/>
    <cellStyle name="Normal 4 2 3 3 2 3 2" xfId="2794" xr:uid="{22C39773-135A-4A00-A405-FCC7F960EFAC}"/>
    <cellStyle name="Normal 4 2 3 3 2 3 2 2" xfId="5873" xr:uid="{3CFEBACA-0C42-4BBA-8F77-9D9A8F1F303E}"/>
    <cellStyle name="Normal 4 2 3 3 2 3 2 2 2" xfId="12031" xr:uid="{43733F32-0FB1-4754-BA21-97BB5BC1C4F3}"/>
    <cellStyle name="Normal 4 2 3 3 2 3 2 2 2 2" xfId="24347" xr:uid="{B4869F31-FF5C-4A47-9699-C02F258E386D}"/>
    <cellStyle name="Normal 4 2 3 3 2 3 2 2 2 2 2" xfId="48979" xr:uid="{1DC7B8CF-5A7F-4339-8C42-A58259A9A753}"/>
    <cellStyle name="Normal 4 2 3 3 2 3 2 2 2 3" xfId="36663" xr:uid="{98FE568B-FC4E-4DC7-9EF6-1842D583F92A}"/>
    <cellStyle name="Normal 4 2 3 3 2 3 2 2 3" xfId="18189" xr:uid="{C029CFDC-CB8C-4627-B2BF-9E2F08EE3DE4}"/>
    <cellStyle name="Normal 4 2 3 3 2 3 2 2 3 2" xfId="42821" xr:uid="{E5D08A03-D46F-4D89-88BF-46B5B8F10FDD}"/>
    <cellStyle name="Normal 4 2 3 3 2 3 2 2 4" xfId="30505" xr:uid="{14D4A3B2-8625-4F2C-BA4C-4F1EB28A9988}"/>
    <cellStyle name="Normal 4 2 3 3 2 3 2 3" xfId="8952" xr:uid="{B193147E-CA5B-4E1E-B90D-67784C88BAFC}"/>
    <cellStyle name="Normal 4 2 3 3 2 3 2 3 2" xfId="21268" xr:uid="{A851CD3A-9057-48F1-8244-634BBCEFCC25}"/>
    <cellStyle name="Normal 4 2 3 3 2 3 2 3 2 2" xfId="45900" xr:uid="{69887C0A-1A8B-47D5-AD54-20EC3AC01761}"/>
    <cellStyle name="Normal 4 2 3 3 2 3 2 3 3" xfId="33584" xr:uid="{4E087EA1-3DE9-413C-82F1-544908F35AAE}"/>
    <cellStyle name="Normal 4 2 3 3 2 3 2 4" xfId="15110" xr:uid="{FF41F7A3-871A-477D-B918-3AF4C440327E}"/>
    <cellStyle name="Normal 4 2 3 3 2 3 2 4 2" xfId="39742" xr:uid="{6CF4FAA1-4A23-43BA-98CD-78D0582D408B}"/>
    <cellStyle name="Normal 4 2 3 3 2 3 2 5" xfId="27426" xr:uid="{007A6473-00A2-4B65-8D21-2270A049EA8B}"/>
    <cellStyle name="Normal 4 2 3 3 2 3 3" xfId="4337" xr:uid="{A70DE7A2-3E63-420B-9281-3C02F1F47B54}"/>
    <cellStyle name="Normal 4 2 3 3 2 3 3 2" xfId="10495" xr:uid="{23FBC499-C0E6-4ECD-AF91-C47F7E4C8133}"/>
    <cellStyle name="Normal 4 2 3 3 2 3 3 2 2" xfId="22811" xr:uid="{5646C417-BF99-4F67-AC40-A3165230649F}"/>
    <cellStyle name="Normal 4 2 3 3 2 3 3 2 2 2" xfId="47443" xr:uid="{E86509FF-5151-4AEB-8358-80A96F5676D9}"/>
    <cellStyle name="Normal 4 2 3 3 2 3 3 2 3" xfId="35127" xr:uid="{C17AB19B-99B9-41A3-94B9-626DC9A1BB49}"/>
    <cellStyle name="Normal 4 2 3 3 2 3 3 3" xfId="16653" xr:uid="{D7B9194D-71B2-430F-AB85-0DD61680503C}"/>
    <cellStyle name="Normal 4 2 3 3 2 3 3 3 2" xfId="41285" xr:uid="{2C281841-B4B3-4773-A21C-61F2EA896993}"/>
    <cellStyle name="Normal 4 2 3 3 2 3 3 4" xfId="28969" xr:uid="{7CFBEB8F-6835-4C7C-B2DF-C9FAAF790E4F}"/>
    <cellStyle name="Normal 4 2 3 3 2 3 4" xfId="7416" xr:uid="{154757D1-32EC-4577-ADDC-D7673F6069C3}"/>
    <cellStyle name="Normal 4 2 3 3 2 3 4 2" xfId="19732" xr:uid="{6656A022-3D18-458B-950B-BE0DAC616A4F}"/>
    <cellStyle name="Normal 4 2 3 3 2 3 4 2 2" xfId="44364" xr:uid="{91F21CD9-EFB3-4A5F-A9F6-2C8F88180FDD}"/>
    <cellStyle name="Normal 4 2 3 3 2 3 4 3" xfId="32048" xr:uid="{69A5CC8A-32F6-4DDA-9C52-EB368CFBC44A}"/>
    <cellStyle name="Normal 4 2 3 3 2 3 5" xfId="13574" xr:uid="{C4674BB3-AE11-45B1-9E9F-22A1E3A706EB}"/>
    <cellStyle name="Normal 4 2 3 3 2 3 5 2" xfId="38206" xr:uid="{773EEBFD-E9BF-4EFA-B6BE-FED87ADE7619}"/>
    <cellStyle name="Normal 4 2 3 3 2 3 6" xfId="25890" xr:uid="{53E3C224-E080-4FF7-A04B-12D79B8D9EE6}"/>
    <cellStyle name="Normal 4 2 3 3 2 4" xfId="2026" xr:uid="{712EC62D-2564-4827-929D-19AD21DB5EF2}"/>
    <cellStyle name="Normal 4 2 3 3 2 4 2" xfId="5105" xr:uid="{DD5F9D68-126B-449D-8059-95921A59199D}"/>
    <cellStyle name="Normal 4 2 3 3 2 4 2 2" xfId="11263" xr:uid="{249A77F3-FB73-4BCB-98A8-5F5D1EF1DA1D}"/>
    <cellStyle name="Normal 4 2 3 3 2 4 2 2 2" xfId="23579" xr:uid="{D06F1302-2BD1-4385-A2A9-E46E09F3AC1B}"/>
    <cellStyle name="Normal 4 2 3 3 2 4 2 2 2 2" xfId="48211" xr:uid="{089C6557-F38A-45EC-8910-A11DD014AE6F}"/>
    <cellStyle name="Normal 4 2 3 3 2 4 2 2 3" xfId="35895" xr:uid="{A3022F30-F43C-4830-A1C2-4DDBCE826EDC}"/>
    <cellStyle name="Normal 4 2 3 3 2 4 2 3" xfId="17421" xr:uid="{981CC9C9-C705-4EB7-A600-2E553CC93FE8}"/>
    <cellStyle name="Normal 4 2 3 3 2 4 2 3 2" xfId="42053" xr:uid="{C956E5B6-83B7-40AA-89C3-3C5E4065B246}"/>
    <cellStyle name="Normal 4 2 3 3 2 4 2 4" xfId="29737" xr:uid="{D9B8CD7F-2DFA-4E90-91DC-C11FBC4B9B4B}"/>
    <cellStyle name="Normal 4 2 3 3 2 4 3" xfId="8184" xr:uid="{9922CCC6-B6D1-4123-AFBA-C09549FC554D}"/>
    <cellStyle name="Normal 4 2 3 3 2 4 3 2" xfId="20500" xr:uid="{890BC18F-EEB7-4B0D-BC00-167C695695EA}"/>
    <cellStyle name="Normal 4 2 3 3 2 4 3 2 2" xfId="45132" xr:uid="{2EF6429E-2676-45E1-9199-3577437C27E7}"/>
    <cellStyle name="Normal 4 2 3 3 2 4 3 3" xfId="32816" xr:uid="{EEC81C9D-7B91-4F7E-A935-CAE1D10716B8}"/>
    <cellStyle name="Normal 4 2 3 3 2 4 4" xfId="14342" xr:uid="{45F38A9B-93E2-486D-A9A4-8E19FD2B5D26}"/>
    <cellStyle name="Normal 4 2 3 3 2 4 4 2" xfId="38974" xr:uid="{7C21032A-0436-41A2-82D8-AA9039B4C3B2}"/>
    <cellStyle name="Normal 4 2 3 3 2 4 5" xfId="26658" xr:uid="{0E8B3EEB-FE42-44C3-B83A-ABE3C0DE37D1}"/>
    <cellStyle name="Normal 4 2 3 3 2 5" xfId="3569" xr:uid="{FF796E54-8A3A-476D-BB20-12E27B350F28}"/>
    <cellStyle name="Normal 4 2 3 3 2 5 2" xfId="9727" xr:uid="{8EDC7208-0B38-4D98-B098-E1147DB19EA8}"/>
    <cellStyle name="Normal 4 2 3 3 2 5 2 2" xfId="22043" xr:uid="{5F5FFC97-B8B5-4736-8972-ADB30581745A}"/>
    <cellStyle name="Normal 4 2 3 3 2 5 2 2 2" xfId="46675" xr:uid="{30535C41-5AA6-4D04-A524-1A57C29CD4CC}"/>
    <cellStyle name="Normal 4 2 3 3 2 5 2 3" xfId="34359" xr:uid="{832C710D-9776-468B-982C-75FD94B8F083}"/>
    <cellStyle name="Normal 4 2 3 3 2 5 3" xfId="15885" xr:uid="{B7A4B8F4-3E82-4B00-B8F1-745BA8A91995}"/>
    <cellStyle name="Normal 4 2 3 3 2 5 3 2" xfId="40517" xr:uid="{2690FA47-96DA-4D08-B30B-24151E3A9D6A}"/>
    <cellStyle name="Normal 4 2 3 3 2 5 4" xfId="28201" xr:uid="{70CB68E5-3088-4853-AA04-76475D628CFB}"/>
    <cellStyle name="Normal 4 2 3 3 2 6" xfId="6648" xr:uid="{031016C2-6F84-48E7-A5D6-0D419A0323F9}"/>
    <cellStyle name="Normal 4 2 3 3 2 6 2" xfId="18964" xr:uid="{500BCA81-C826-482F-8E49-B011B07B68E0}"/>
    <cellStyle name="Normal 4 2 3 3 2 6 2 2" xfId="43596" xr:uid="{F4765608-99BD-4717-9EAF-F49804F14731}"/>
    <cellStyle name="Normal 4 2 3 3 2 6 3" xfId="31280" xr:uid="{B5C3AF99-BACF-4D74-9C85-A0C2D18B1158}"/>
    <cellStyle name="Normal 4 2 3 3 2 7" xfId="12806" xr:uid="{01F47803-95BE-405B-A59E-312E82FF714E}"/>
    <cellStyle name="Normal 4 2 3 3 2 7 2" xfId="37438" xr:uid="{E0B98E88-979D-46ED-9941-EBB4FC7CE5EA}"/>
    <cellStyle name="Normal 4 2 3 3 2 8" xfId="25122" xr:uid="{D7BCEE98-C1B1-4B83-AB39-0C2BA1288A72}"/>
    <cellStyle name="Normal 4 2 3 3 3" xfId="672" xr:uid="{022E97EF-973D-419D-8705-5D2BCA9B6CB2}"/>
    <cellStyle name="Normal 4 2 3 3 3 2" xfId="1440" xr:uid="{81929C30-2FBF-46D7-8EF1-48AFD6E5B47D}"/>
    <cellStyle name="Normal 4 2 3 3 3 2 2" xfId="2986" xr:uid="{317FE280-C707-4429-A559-9085E61065BD}"/>
    <cellStyle name="Normal 4 2 3 3 3 2 2 2" xfId="6065" xr:uid="{5F44F23A-2E3D-4E7A-8668-E499287B0E72}"/>
    <cellStyle name="Normal 4 2 3 3 3 2 2 2 2" xfId="12223" xr:uid="{D16B5353-5412-4D65-BD05-368F9B047DBA}"/>
    <cellStyle name="Normal 4 2 3 3 3 2 2 2 2 2" xfId="24539" xr:uid="{B4F914CB-4A55-4008-997F-D0619497338B}"/>
    <cellStyle name="Normal 4 2 3 3 3 2 2 2 2 2 2" xfId="49171" xr:uid="{E8459313-19A2-4B98-86CF-922C1846BFE6}"/>
    <cellStyle name="Normal 4 2 3 3 3 2 2 2 2 3" xfId="36855" xr:uid="{E62FFFE2-E8FB-494B-B2A2-64EFA4E2C6D0}"/>
    <cellStyle name="Normal 4 2 3 3 3 2 2 2 3" xfId="18381" xr:uid="{CB41559F-64AE-4FA8-917E-5BA2D8F2EA40}"/>
    <cellStyle name="Normal 4 2 3 3 3 2 2 2 3 2" xfId="43013" xr:uid="{F2517A5C-067E-4B9B-8E81-9B3DD39CEF4A}"/>
    <cellStyle name="Normal 4 2 3 3 3 2 2 2 4" xfId="30697" xr:uid="{77913B76-04D2-4744-89A7-FC7949806D76}"/>
    <cellStyle name="Normal 4 2 3 3 3 2 2 3" xfId="9144" xr:uid="{B0E128A5-630C-4259-978C-E6FA33BF2485}"/>
    <cellStyle name="Normal 4 2 3 3 3 2 2 3 2" xfId="21460" xr:uid="{4735B2CE-31F8-446F-8719-4CB3BD46F715}"/>
    <cellStyle name="Normal 4 2 3 3 3 2 2 3 2 2" xfId="46092" xr:uid="{77A99B14-DE8E-410C-9FBD-9FFF63A19575}"/>
    <cellStyle name="Normal 4 2 3 3 3 2 2 3 3" xfId="33776" xr:uid="{40CF2E65-8F2B-4A6F-9934-A60DE35C7151}"/>
    <cellStyle name="Normal 4 2 3 3 3 2 2 4" xfId="15302" xr:uid="{028416AB-C9D0-41D6-87C8-47D30AC7F1FF}"/>
    <cellStyle name="Normal 4 2 3 3 3 2 2 4 2" xfId="39934" xr:uid="{35BA6EB6-A3C3-4854-971B-C2B1C7F5ACC8}"/>
    <cellStyle name="Normal 4 2 3 3 3 2 2 5" xfId="27618" xr:uid="{0C93441B-8168-4B74-8D2D-08FC7641BDA5}"/>
    <cellStyle name="Normal 4 2 3 3 3 2 3" xfId="4529" xr:uid="{FA58F269-3542-4F9C-BBE6-92B56F252E07}"/>
    <cellStyle name="Normal 4 2 3 3 3 2 3 2" xfId="10687" xr:uid="{3C10E2FD-19D7-4B04-921B-F7A2826F559B}"/>
    <cellStyle name="Normal 4 2 3 3 3 2 3 2 2" xfId="23003" xr:uid="{DB22F2DC-A2ED-45B5-BC90-FCF48FBDABF2}"/>
    <cellStyle name="Normal 4 2 3 3 3 2 3 2 2 2" xfId="47635" xr:uid="{158FBF2B-43B7-4983-8E25-560B174F6652}"/>
    <cellStyle name="Normal 4 2 3 3 3 2 3 2 3" xfId="35319" xr:uid="{FBCE0F3B-93F7-472D-AD38-AE7ABA9088D4}"/>
    <cellStyle name="Normal 4 2 3 3 3 2 3 3" xfId="16845" xr:uid="{6E902130-09D8-4EC9-8A97-22A396B3B28D}"/>
    <cellStyle name="Normal 4 2 3 3 3 2 3 3 2" xfId="41477" xr:uid="{AEB771D0-F809-4226-B0C9-7CB36A20CD40}"/>
    <cellStyle name="Normal 4 2 3 3 3 2 3 4" xfId="29161" xr:uid="{4105477A-D6DC-4729-BA2D-9834A39AF18E}"/>
    <cellStyle name="Normal 4 2 3 3 3 2 4" xfId="7608" xr:uid="{931D7E87-A2CB-4452-9560-B2C265336DFC}"/>
    <cellStyle name="Normal 4 2 3 3 3 2 4 2" xfId="19924" xr:uid="{7F59C184-AACF-4A98-BFD3-26A24F75366F}"/>
    <cellStyle name="Normal 4 2 3 3 3 2 4 2 2" xfId="44556" xr:uid="{651D5CC1-CFE5-4C49-8054-42ED7ED3FEE0}"/>
    <cellStyle name="Normal 4 2 3 3 3 2 4 3" xfId="32240" xr:uid="{21D385B2-CDEE-428F-91E4-4B45545607D5}"/>
    <cellStyle name="Normal 4 2 3 3 3 2 5" xfId="13766" xr:uid="{29764B7F-311E-47D1-92D8-9A46E4D6AC66}"/>
    <cellStyle name="Normal 4 2 3 3 3 2 5 2" xfId="38398" xr:uid="{5F01B484-EF9C-414C-A9FF-5B6AF18C4DA5}"/>
    <cellStyle name="Normal 4 2 3 3 3 2 6" xfId="26082" xr:uid="{7E92CB1B-8548-4432-A6F2-45171F8033F2}"/>
    <cellStyle name="Normal 4 2 3 3 3 3" xfId="2218" xr:uid="{775C40F3-C752-49ED-88AA-D16C4BFD1243}"/>
    <cellStyle name="Normal 4 2 3 3 3 3 2" xfId="5297" xr:uid="{A8BB0180-E452-4803-91E2-4A2B3FAF185A}"/>
    <cellStyle name="Normal 4 2 3 3 3 3 2 2" xfId="11455" xr:uid="{7FA4AC07-28EB-4001-8A09-D688A546516E}"/>
    <cellStyle name="Normal 4 2 3 3 3 3 2 2 2" xfId="23771" xr:uid="{EDBBC123-B842-4AD2-A390-87FB30E2865F}"/>
    <cellStyle name="Normal 4 2 3 3 3 3 2 2 2 2" xfId="48403" xr:uid="{881C610E-CD37-4D0D-BC9A-52B3C446043A}"/>
    <cellStyle name="Normal 4 2 3 3 3 3 2 2 3" xfId="36087" xr:uid="{9016B671-126E-4323-B1A2-9B2CF6EF2C80}"/>
    <cellStyle name="Normal 4 2 3 3 3 3 2 3" xfId="17613" xr:uid="{D4F3DDDD-8F92-43D8-97DA-9F67E145D6B6}"/>
    <cellStyle name="Normal 4 2 3 3 3 3 2 3 2" xfId="42245" xr:uid="{45B4DA84-8CF5-4F1A-985D-1E629F916809}"/>
    <cellStyle name="Normal 4 2 3 3 3 3 2 4" xfId="29929" xr:uid="{01EFFCA3-2D93-4FD1-B5DD-F7976FD8A8AB}"/>
    <cellStyle name="Normal 4 2 3 3 3 3 3" xfId="8376" xr:uid="{09424F95-DBB8-470E-977D-EACA6A8BBFF1}"/>
    <cellStyle name="Normal 4 2 3 3 3 3 3 2" xfId="20692" xr:uid="{98B015E2-19BF-4A1C-A930-497D37E29E6E}"/>
    <cellStyle name="Normal 4 2 3 3 3 3 3 2 2" xfId="45324" xr:uid="{20436E6C-8A94-4A94-BC9A-3C75E2494954}"/>
    <cellStyle name="Normal 4 2 3 3 3 3 3 3" xfId="33008" xr:uid="{FCB045BD-CBB3-4630-8F76-34CF265701FC}"/>
    <cellStyle name="Normal 4 2 3 3 3 3 4" xfId="14534" xr:uid="{0BBBEE49-08B9-454C-8D2A-A535B3B206BC}"/>
    <cellStyle name="Normal 4 2 3 3 3 3 4 2" xfId="39166" xr:uid="{B6E9EAB2-E8F1-4662-8F75-E2E0C7DBF2F1}"/>
    <cellStyle name="Normal 4 2 3 3 3 3 5" xfId="26850" xr:uid="{9A082911-0051-46B4-AD22-7638D95D1B49}"/>
    <cellStyle name="Normal 4 2 3 3 3 4" xfId="3761" xr:uid="{F51164E2-2701-4A34-8B91-BF0FC09967A4}"/>
    <cellStyle name="Normal 4 2 3 3 3 4 2" xfId="9919" xr:uid="{7713FFDF-B510-4E68-B3B3-3A6D6EC99907}"/>
    <cellStyle name="Normal 4 2 3 3 3 4 2 2" xfId="22235" xr:uid="{A7B7FDC3-B67F-4603-AA10-F4EC0CD102D5}"/>
    <cellStyle name="Normal 4 2 3 3 3 4 2 2 2" xfId="46867" xr:uid="{4F85721B-42FF-4DE1-8187-1E26CD6F540F}"/>
    <cellStyle name="Normal 4 2 3 3 3 4 2 3" xfId="34551" xr:uid="{2C7E2076-3959-4F19-8601-48DAEEFC5FFC}"/>
    <cellStyle name="Normal 4 2 3 3 3 4 3" xfId="16077" xr:uid="{F4233343-DEB3-4589-8D47-746ECEDF0750}"/>
    <cellStyle name="Normal 4 2 3 3 3 4 3 2" xfId="40709" xr:uid="{B7D932C6-0A15-4405-9B27-32A92C95571E}"/>
    <cellStyle name="Normal 4 2 3 3 3 4 4" xfId="28393" xr:uid="{909D834A-3791-430F-95D6-9CA376F76A86}"/>
    <cellStyle name="Normal 4 2 3 3 3 5" xfId="6840" xr:uid="{BEE8E76E-52C2-4877-83B3-B9D655B05821}"/>
    <cellStyle name="Normal 4 2 3 3 3 5 2" xfId="19156" xr:uid="{D62BFC3B-D874-4856-BA93-D4574DA4EA06}"/>
    <cellStyle name="Normal 4 2 3 3 3 5 2 2" xfId="43788" xr:uid="{6B0758C3-1E6D-4D36-9533-13DB93D92486}"/>
    <cellStyle name="Normal 4 2 3 3 3 5 3" xfId="31472" xr:uid="{7CC2D5C7-855B-47B5-95C8-DAAF53A6AE33}"/>
    <cellStyle name="Normal 4 2 3 3 3 6" xfId="12998" xr:uid="{642B8384-DC7B-45C2-AD57-E82CA04BE3F5}"/>
    <cellStyle name="Normal 4 2 3 3 3 6 2" xfId="37630" xr:uid="{D628A5B8-3B5B-46D3-A71B-BF93C71AD0E9}"/>
    <cellStyle name="Normal 4 2 3 3 3 7" xfId="25314" xr:uid="{2DECF046-8603-4135-B0BD-EC92EF6C216D}"/>
    <cellStyle name="Normal 4 2 3 3 4" xfId="1056" xr:uid="{24C77ABB-E2A3-47A9-8694-A0857C51EB8D}"/>
    <cellStyle name="Normal 4 2 3 3 4 2" xfId="2602" xr:uid="{427DF736-28DC-4C1C-90C0-63B04EC8CEB4}"/>
    <cellStyle name="Normal 4 2 3 3 4 2 2" xfId="5681" xr:uid="{82F575FB-010B-4F78-A922-A654DDF9855D}"/>
    <cellStyle name="Normal 4 2 3 3 4 2 2 2" xfId="11839" xr:uid="{2B75E999-CFEB-456E-8A28-4AC5CC1A76A6}"/>
    <cellStyle name="Normal 4 2 3 3 4 2 2 2 2" xfId="24155" xr:uid="{C86FB0D8-CE49-4B41-A37D-03E9749E074F}"/>
    <cellStyle name="Normal 4 2 3 3 4 2 2 2 2 2" xfId="48787" xr:uid="{F668D4FA-AE79-477B-9682-C4DB3B360096}"/>
    <cellStyle name="Normal 4 2 3 3 4 2 2 2 3" xfId="36471" xr:uid="{02D0B1FF-117E-4889-AEA9-360C134ACF7D}"/>
    <cellStyle name="Normal 4 2 3 3 4 2 2 3" xfId="17997" xr:uid="{5EDEB1A0-A204-402F-A0B3-FCA1086394F1}"/>
    <cellStyle name="Normal 4 2 3 3 4 2 2 3 2" xfId="42629" xr:uid="{34AC377D-DF0D-419F-B0B6-356026A2B3FA}"/>
    <cellStyle name="Normal 4 2 3 3 4 2 2 4" xfId="30313" xr:uid="{68B804FA-799A-4D24-B522-316C39AD4493}"/>
    <cellStyle name="Normal 4 2 3 3 4 2 3" xfId="8760" xr:uid="{8508656C-626C-4D5C-B92C-D85B25F04929}"/>
    <cellStyle name="Normal 4 2 3 3 4 2 3 2" xfId="21076" xr:uid="{B0E6570F-3BF8-40B5-88A0-58F59B8C1E42}"/>
    <cellStyle name="Normal 4 2 3 3 4 2 3 2 2" xfId="45708" xr:uid="{21FA7A0C-FC7C-46F0-8CF7-2E49FF134695}"/>
    <cellStyle name="Normal 4 2 3 3 4 2 3 3" xfId="33392" xr:uid="{40F1F2CC-3737-4E75-917B-355F818BDE1A}"/>
    <cellStyle name="Normal 4 2 3 3 4 2 4" xfId="14918" xr:uid="{417CBFF5-0A65-43D0-ABDE-04E2FCBA62C8}"/>
    <cellStyle name="Normal 4 2 3 3 4 2 4 2" xfId="39550" xr:uid="{39F6449C-779B-48FB-8E61-0FF7566C3C79}"/>
    <cellStyle name="Normal 4 2 3 3 4 2 5" xfId="27234" xr:uid="{363C9ADE-7CD1-4930-B7A7-230535CA6236}"/>
    <cellStyle name="Normal 4 2 3 3 4 3" xfId="4145" xr:uid="{2E3E76F5-9C0C-463A-962A-ACA24478FAE0}"/>
    <cellStyle name="Normal 4 2 3 3 4 3 2" xfId="10303" xr:uid="{1E96E463-F3E3-47CF-9371-918958631261}"/>
    <cellStyle name="Normal 4 2 3 3 4 3 2 2" xfId="22619" xr:uid="{901CD598-297F-4471-A834-A6987D23732A}"/>
    <cellStyle name="Normal 4 2 3 3 4 3 2 2 2" xfId="47251" xr:uid="{C07FCC93-29A6-45D6-BFF0-313FA7313032}"/>
    <cellStyle name="Normal 4 2 3 3 4 3 2 3" xfId="34935" xr:uid="{662C9752-537F-4393-9139-3D920589FD76}"/>
    <cellStyle name="Normal 4 2 3 3 4 3 3" xfId="16461" xr:uid="{19DDD9F1-738B-4CC7-A956-AC2F97CF4BF4}"/>
    <cellStyle name="Normal 4 2 3 3 4 3 3 2" xfId="41093" xr:uid="{A2413E7F-8402-4856-9094-AC15F2FA7933}"/>
    <cellStyle name="Normal 4 2 3 3 4 3 4" xfId="28777" xr:uid="{B3E147FE-97F1-4358-AF19-3676F3B3D0C2}"/>
    <cellStyle name="Normal 4 2 3 3 4 4" xfId="7224" xr:uid="{1E7C8133-63CE-4CDF-9FC5-2AFE71652E64}"/>
    <cellStyle name="Normal 4 2 3 3 4 4 2" xfId="19540" xr:uid="{D2175376-9530-430E-AC61-26FC4016602F}"/>
    <cellStyle name="Normal 4 2 3 3 4 4 2 2" xfId="44172" xr:uid="{71E3FA00-75BF-4CB4-8485-FFA75F6D3166}"/>
    <cellStyle name="Normal 4 2 3 3 4 4 3" xfId="31856" xr:uid="{2C585B82-B825-4162-957E-1EF2BA5AFE78}"/>
    <cellStyle name="Normal 4 2 3 3 4 5" xfId="13382" xr:uid="{8B03C9CB-0F43-44BE-967E-EED88FE6BB84}"/>
    <cellStyle name="Normal 4 2 3 3 4 5 2" xfId="38014" xr:uid="{360F6AC1-3EE9-4AC4-B412-C48C2FE0C655}"/>
    <cellStyle name="Normal 4 2 3 3 4 6" xfId="25698" xr:uid="{0ED006F7-EC4B-48E2-A9A2-858EE1179E12}"/>
    <cellStyle name="Normal 4 2 3 3 5" xfId="1834" xr:uid="{F271F639-6823-4B3F-BAD2-C0D901361AC1}"/>
    <cellStyle name="Normal 4 2 3 3 5 2" xfId="4913" xr:uid="{F8D63E2C-B647-470F-B506-2CAAB8F81E46}"/>
    <cellStyle name="Normal 4 2 3 3 5 2 2" xfId="11071" xr:uid="{289B71AD-D92E-46B7-9888-AA979091E52D}"/>
    <cellStyle name="Normal 4 2 3 3 5 2 2 2" xfId="23387" xr:uid="{27DB9ED5-5A51-41F2-9F21-1B051FE32D73}"/>
    <cellStyle name="Normal 4 2 3 3 5 2 2 2 2" xfId="48019" xr:uid="{1F4B903A-4DB2-4CF5-9B51-C3CD03EE81AD}"/>
    <cellStyle name="Normal 4 2 3 3 5 2 2 3" xfId="35703" xr:uid="{7CCA41BA-90AD-4C17-8B74-787D16880C20}"/>
    <cellStyle name="Normal 4 2 3 3 5 2 3" xfId="17229" xr:uid="{555D42E3-BEA6-4DF9-BEE3-3B7A075D276C}"/>
    <cellStyle name="Normal 4 2 3 3 5 2 3 2" xfId="41861" xr:uid="{956F7CB9-D6FB-4E90-8884-5212E3E011FE}"/>
    <cellStyle name="Normal 4 2 3 3 5 2 4" xfId="29545" xr:uid="{7BF21018-66F1-4932-B0C1-22ADC84B1CF9}"/>
    <cellStyle name="Normal 4 2 3 3 5 3" xfId="7992" xr:uid="{3C703552-049D-4A08-9522-75763ED3661A}"/>
    <cellStyle name="Normal 4 2 3 3 5 3 2" xfId="20308" xr:uid="{55935750-61B4-4608-8724-615BEF3768AD}"/>
    <cellStyle name="Normal 4 2 3 3 5 3 2 2" xfId="44940" xr:uid="{D8E54B93-9EBF-4585-8CAA-736039FB5CF0}"/>
    <cellStyle name="Normal 4 2 3 3 5 3 3" xfId="32624" xr:uid="{7F86CE00-08D6-4C37-BF5A-C9256CCFFD6E}"/>
    <cellStyle name="Normal 4 2 3 3 5 4" xfId="14150" xr:uid="{27A001F0-B0B5-42D7-AD99-7F2A661CABDA}"/>
    <cellStyle name="Normal 4 2 3 3 5 4 2" xfId="38782" xr:uid="{38F89AF6-6818-4F18-A28C-6F54F3FF5E6D}"/>
    <cellStyle name="Normal 4 2 3 3 5 5" xfId="26466" xr:uid="{283E4644-2A75-4B00-9D58-442D6CE0F27F}"/>
    <cellStyle name="Normal 4 2 3 3 6" xfId="3377" xr:uid="{394CCE39-9B31-4593-90B5-F012CAB3E353}"/>
    <cellStyle name="Normal 4 2 3 3 6 2" xfId="9535" xr:uid="{AD3FA770-C2CD-4DE9-90C3-0E7AB93DC1DF}"/>
    <cellStyle name="Normal 4 2 3 3 6 2 2" xfId="21851" xr:uid="{89F165FF-8ACD-4A0E-838A-615DB6909746}"/>
    <cellStyle name="Normal 4 2 3 3 6 2 2 2" xfId="46483" xr:uid="{30BFBE3E-68BB-4213-92ED-907944CB364C}"/>
    <cellStyle name="Normal 4 2 3 3 6 2 3" xfId="34167" xr:uid="{6F3E23C6-E3B4-4A1C-8895-9153E2ED519A}"/>
    <cellStyle name="Normal 4 2 3 3 6 3" xfId="15693" xr:uid="{4785822D-A6FC-4F36-B845-50C34DA285F8}"/>
    <cellStyle name="Normal 4 2 3 3 6 3 2" xfId="40325" xr:uid="{11BCA8A3-6C67-43C0-A15D-44E2B209D068}"/>
    <cellStyle name="Normal 4 2 3 3 6 4" xfId="28009" xr:uid="{4A622CB3-F1D7-4B16-9DBC-DF1A87537DB6}"/>
    <cellStyle name="Normal 4 2 3 3 7" xfId="6456" xr:uid="{574EF666-8BAF-48B9-BC99-D8006EFC91FD}"/>
    <cellStyle name="Normal 4 2 3 3 7 2" xfId="18772" xr:uid="{B4BE5482-D381-49C7-927A-74F90D1E8C6E}"/>
    <cellStyle name="Normal 4 2 3 3 7 2 2" xfId="43404" xr:uid="{CB6D76F3-D9C2-4BE7-9339-17A2F25BCEBC}"/>
    <cellStyle name="Normal 4 2 3 3 7 3" xfId="31088" xr:uid="{151DE50A-C7C2-4A2F-B4F2-7EB1C09EF0CC}"/>
    <cellStyle name="Normal 4 2 3 3 8" xfId="12614" xr:uid="{3AEFE4D7-6A3E-4947-AA20-496EEC03217A}"/>
    <cellStyle name="Normal 4 2 3 3 8 2" xfId="37246" xr:uid="{88982630-49C8-446A-9EF2-3F53B467024F}"/>
    <cellStyle name="Normal 4 2 3 3 9" xfId="24930" xr:uid="{625CD9E8-D3EA-49C9-8D07-E8D9FA4BD009}"/>
    <cellStyle name="Normal 4 2 3 4" xfId="384" xr:uid="{B515AEF2-C1E6-4D0E-B79C-4DD2E3E0145C}"/>
    <cellStyle name="Normal 4 2 3 4 2" xfId="768" xr:uid="{1C42237E-7236-4122-A447-19D3810DA9AA}"/>
    <cellStyle name="Normal 4 2 3 4 2 2" xfId="1536" xr:uid="{DC555539-1CC3-48B6-97D0-16D0796F0A03}"/>
    <cellStyle name="Normal 4 2 3 4 2 2 2" xfId="3082" xr:uid="{9B439530-3DF5-4C08-B8E9-411D1AE52BE8}"/>
    <cellStyle name="Normal 4 2 3 4 2 2 2 2" xfId="6161" xr:uid="{86098EEF-7AC2-4E96-B155-DF0E003E5E15}"/>
    <cellStyle name="Normal 4 2 3 4 2 2 2 2 2" xfId="12319" xr:uid="{D8F41826-0AAF-4E8B-91B8-B014B5034A13}"/>
    <cellStyle name="Normal 4 2 3 4 2 2 2 2 2 2" xfId="24635" xr:uid="{589717DF-D674-486F-B42E-DE309728A9B5}"/>
    <cellStyle name="Normal 4 2 3 4 2 2 2 2 2 2 2" xfId="49267" xr:uid="{BDC985FB-E0A5-4CC9-BC48-3E4F103A4724}"/>
    <cellStyle name="Normal 4 2 3 4 2 2 2 2 2 3" xfId="36951" xr:uid="{378C2DCB-A444-46DF-B14F-D086EE114815}"/>
    <cellStyle name="Normal 4 2 3 4 2 2 2 2 3" xfId="18477" xr:uid="{3CA6312D-C693-4C9F-8190-18E5941BF78F}"/>
    <cellStyle name="Normal 4 2 3 4 2 2 2 2 3 2" xfId="43109" xr:uid="{C6C6BB48-46B8-4F1D-93D3-2098D66641FF}"/>
    <cellStyle name="Normal 4 2 3 4 2 2 2 2 4" xfId="30793" xr:uid="{A160DB39-A6E8-4B77-9E82-95DFC317C008}"/>
    <cellStyle name="Normal 4 2 3 4 2 2 2 3" xfId="9240" xr:uid="{A9A7F579-A478-4C70-A0CE-0F66FF2ED001}"/>
    <cellStyle name="Normal 4 2 3 4 2 2 2 3 2" xfId="21556" xr:uid="{DF655DEE-D464-4F4B-BEF7-E0CB7BD50D1B}"/>
    <cellStyle name="Normal 4 2 3 4 2 2 2 3 2 2" xfId="46188" xr:uid="{7739276B-2D81-4CBB-B398-FA391701DEB6}"/>
    <cellStyle name="Normal 4 2 3 4 2 2 2 3 3" xfId="33872" xr:uid="{E2CCB7CB-3D01-4B1B-B3C2-0F606E3D1CE3}"/>
    <cellStyle name="Normal 4 2 3 4 2 2 2 4" xfId="15398" xr:uid="{F0FE59B6-1B0A-4EC4-AC37-A272FEF66715}"/>
    <cellStyle name="Normal 4 2 3 4 2 2 2 4 2" xfId="40030" xr:uid="{B0B4B30C-D0C9-4CC7-923C-E324582833E2}"/>
    <cellStyle name="Normal 4 2 3 4 2 2 2 5" xfId="27714" xr:uid="{42EDF075-E1FC-4794-87C4-C7F575FBC97B}"/>
    <cellStyle name="Normal 4 2 3 4 2 2 3" xfId="4625" xr:uid="{85F84EF9-4786-4365-8602-086C7D23E5CD}"/>
    <cellStyle name="Normal 4 2 3 4 2 2 3 2" xfId="10783" xr:uid="{71294CAB-7624-443C-A55E-4DEE01E7086A}"/>
    <cellStyle name="Normal 4 2 3 4 2 2 3 2 2" xfId="23099" xr:uid="{651B02E0-E6F8-49BE-98F1-72A086DE1240}"/>
    <cellStyle name="Normal 4 2 3 4 2 2 3 2 2 2" xfId="47731" xr:uid="{8A5125C5-9E22-4E16-A0A8-3A54A121052A}"/>
    <cellStyle name="Normal 4 2 3 4 2 2 3 2 3" xfId="35415" xr:uid="{862227FF-541A-46EF-B1C8-AA4099B8181B}"/>
    <cellStyle name="Normal 4 2 3 4 2 2 3 3" xfId="16941" xr:uid="{8007744B-736F-4404-9035-803DFE43A786}"/>
    <cellStyle name="Normal 4 2 3 4 2 2 3 3 2" xfId="41573" xr:uid="{73E195DB-3911-42CA-8C05-BFBD9CE35572}"/>
    <cellStyle name="Normal 4 2 3 4 2 2 3 4" xfId="29257" xr:uid="{954A4F0B-26F2-434F-8703-F09D85545766}"/>
    <cellStyle name="Normal 4 2 3 4 2 2 4" xfId="7704" xr:uid="{A1333951-043E-4F03-B2E3-1510A02DB005}"/>
    <cellStyle name="Normal 4 2 3 4 2 2 4 2" xfId="20020" xr:uid="{4CEC2905-0D6A-4E74-95F2-93968CE7CDA6}"/>
    <cellStyle name="Normal 4 2 3 4 2 2 4 2 2" xfId="44652" xr:uid="{33BFC09F-9991-490B-A74A-663EF3B8D0D7}"/>
    <cellStyle name="Normal 4 2 3 4 2 2 4 3" xfId="32336" xr:uid="{8A51F3C1-C8BD-4A69-8F30-E37CBEA745A0}"/>
    <cellStyle name="Normal 4 2 3 4 2 2 5" xfId="13862" xr:uid="{61993BE4-8A10-40D0-B995-3A4DBDD767AC}"/>
    <cellStyle name="Normal 4 2 3 4 2 2 5 2" xfId="38494" xr:uid="{5FF4DFBD-8E5C-48BE-9A92-0C7C3D7F8AB5}"/>
    <cellStyle name="Normal 4 2 3 4 2 2 6" xfId="26178" xr:uid="{43A2A6D5-98B6-4652-A722-EC9E9341A9DC}"/>
    <cellStyle name="Normal 4 2 3 4 2 3" xfId="2314" xr:uid="{C145EA57-12E1-4521-83C4-433FFD9D43E4}"/>
    <cellStyle name="Normal 4 2 3 4 2 3 2" xfId="5393" xr:uid="{AED7F3FD-0EDA-4864-8620-42682643364D}"/>
    <cellStyle name="Normal 4 2 3 4 2 3 2 2" xfId="11551" xr:uid="{0518F292-C38A-4AB3-997B-F9935A411013}"/>
    <cellStyle name="Normal 4 2 3 4 2 3 2 2 2" xfId="23867" xr:uid="{C20BA24B-B675-4593-869F-52A80BB100EE}"/>
    <cellStyle name="Normal 4 2 3 4 2 3 2 2 2 2" xfId="48499" xr:uid="{E0443B92-A302-4991-912C-95E61F3BEACC}"/>
    <cellStyle name="Normal 4 2 3 4 2 3 2 2 3" xfId="36183" xr:uid="{62AD3C2A-5E13-4EB6-9F6C-58E615A16398}"/>
    <cellStyle name="Normal 4 2 3 4 2 3 2 3" xfId="17709" xr:uid="{8F92EA64-3B91-4336-A65C-701FC53EF017}"/>
    <cellStyle name="Normal 4 2 3 4 2 3 2 3 2" xfId="42341" xr:uid="{1BFB2914-D29F-4268-9CCB-E51C61E0999D}"/>
    <cellStyle name="Normal 4 2 3 4 2 3 2 4" xfId="30025" xr:uid="{55234A43-E559-432C-962D-10ED7F0DA03D}"/>
    <cellStyle name="Normal 4 2 3 4 2 3 3" xfId="8472" xr:uid="{CB5C657F-F4E7-4F5F-91C6-5AD7F3CB3AF8}"/>
    <cellStyle name="Normal 4 2 3 4 2 3 3 2" xfId="20788" xr:uid="{A3692F82-D883-48A9-98A3-27EF8666EF9A}"/>
    <cellStyle name="Normal 4 2 3 4 2 3 3 2 2" xfId="45420" xr:uid="{0EAAB152-6511-4248-8457-1D508A6F4329}"/>
    <cellStyle name="Normal 4 2 3 4 2 3 3 3" xfId="33104" xr:uid="{E8AE4ADB-FD1D-424E-BBEC-C55A56AB198C}"/>
    <cellStyle name="Normal 4 2 3 4 2 3 4" xfId="14630" xr:uid="{69607870-434B-407E-92D0-75ABE9E0459A}"/>
    <cellStyle name="Normal 4 2 3 4 2 3 4 2" xfId="39262" xr:uid="{3E371975-4A4E-4B0F-B64F-2801F7059892}"/>
    <cellStyle name="Normal 4 2 3 4 2 3 5" xfId="26946" xr:uid="{7AF4A13E-C285-4AFF-8347-A140BB6EE88D}"/>
    <cellStyle name="Normal 4 2 3 4 2 4" xfId="3857" xr:uid="{94ABE889-45E0-4860-AE66-D3FEC596F20D}"/>
    <cellStyle name="Normal 4 2 3 4 2 4 2" xfId="10015" xr:uid="{67A25978-F3D7-45D8-8E5F-E81B52E7CC29}"/>
    <cellStyle name="Normal 4 2 3 4 2 4 2 2" xfId="22331" xr:uid="{5DCA0558-70F8-43A9-B5BF-73EB4BDD9139}"/>
    <cellStyle name="Normal 4 2 3 4 2 4 2 2 2" xfId="46963" xr:uid="{5B8EFCB8-1D00-43AB-B34F-5F3FC0606CA5}"/>
    <cellStyle name="Normal 4 2 3 4 2 4 2 3" xfId="34647" xr:uid="{6B29094D-F5F3-4A81-B760-DD7EA87013A5}"/>
    <cellStyle name="Normal 4 2 3 4 2 4 3" xfId="16173" xr:uid="{9E316D23-3CFB-4CDC-9C82-7AE0AFA623D0}"/>
    <cellStyle name="Normal 4 2 3 4 2 4 3 2" xfId="40805" xr:uid="{822BB982-0EA1-4BA2-980A-5DABAE9D3983}"/>
    <cellStyle name="Normal 4 2 3 4 2 4 4" xfId="28489" xr:uid="{B3635816-BF5D-4954-BCF8-7DD582D7D321}"/>
    <cellStyle name="Normal 4 2 3 4 2 5" xfId="6936" xr:uid="{2AEC3900-4F52-46A5-8E37-A96A0EFB04A6}"/>
    <cellStyle name="Normal 4 2 3 4 2 5 2" xfId="19252" xr:uid="{B2630708-343D-43FC-838F-8B8CE02EDCE9}"/>
    <cellStyle name="Normal 4 2 3 4 2 5 2 2" xfId="43884" xr:uid="{B8B7CFC7-ADE4-478F-A6F2-4EA8938162B9}"/>
    <cellStyle name="Normal 4 2 3 4 2 5 3" xfId="31568" xr:uid="{E501471F-2F03-450B-8A2B-373C43528BC8}"/>
    <cellStyle name="Normal 4 2 3 4 2 6" xfId="13094" xr:uid="{B3036F35-0002-4D5A-BE8D-5146118F0FAB}"/>
    <cellStyle name="Normal 4 2 3 4 2 6 2" xfId="37726" xr:uid="{522454DB-C272-4E7C-B4D3-363B7760C025}"/>
    <cellStyle name="Normal 4 2 3 4 2 7" xfId="25410" xr:uid="{0DF0C93E-0298-44E9-B956-53022BC8442B}"/>
    <cellStyle name="Normal 4 2 3 4 3" xfId="1152" xr:uid="{86A8440E-CDB0-4DE9-92EE-482EF59A0F2C}"/>
    <cellStyle name="Normal 4 2 3 4 3 2" xfId="2698" xr:uid="{F96836DD-9C17-4526-BDAF-FD6D78314650}"/>
    <cellStyle name="Normal 4 2 3 4 3 2 2" xfId="5777" xr:uid="{B0AECCB5-E595-48CE-8851-192F1F67486B}"/>
    <cellStyle name="Normal 4 2 3 4 3 2 2 2" xfId="11935" xr:uid="{61ED93A9-FA70-4BC9-96F6-8F4953E6D7FA}"/>
    <cellStyle name="Normal 4 2 3 4 3 2 2 2 2" xfId="24251" xr:uid="{0D34595B-76E6-4E29-A6E7-C62416A496AB}"/>
    <cellStyle name="Normal 4 2 3 4 3 2 2 2 2 2" xfId="48883" xr:uid="{AE5952C0-C05A-4903-8FEF-48C16ECF9213}"/>
    <cellStyle name="Normal 4 2 3 4 3 2 2 2 3" xfId="36567" xr:uid="{A13DCA52-4691-4BAC-83A8-12A7E51054AC}"/>
    <cellStyle name="Normal 4 2 3 4 3 2 2 3" xfId="18093" xr:uid="{DC915A6C-4D6C-4305-951F-52920E87A07C}"/>
    <cellStyle name="Normal 4 2 3 4 3 2 2 3 2" xfId="42725" xr:uid="{D8E2C01A-DC64-4728-91DF-0345503DA789}"/>
    <cellStyle name="Normal 4 2 3 4 3 2 2 4" xfId="30409" xr:uid="{83EDA0AF-2774-499C-9F33-FE4609674F29}"/>
    <cellStyle name="Normal 4 2 3 4 3 2 3" xfId="8856" xr:uid="{91C15F7E-096B-432C-90F6-704E3FF016DD}"/>
    <cellStyle name="Normal 4 2 3 4 3 2 3 2" xfId="21172" xr:uid="{33717A95-ACB6-4044-8D89-DCDB8F6EF133}"/>
    <cellStyle name="Normal 4 2 3 4 3 2 3 2 2" xfId="45804" xr:uid="{3293FA53-DF84-49B0-8857-D6A703EDDBE2}"/>
    <cellStyle name="Normal 4 2 3 4 3 2 3 3" xfId="33488" xr:uid="{D9165CAB-2875-4705-BEAE-0BF6700A2A51}"/>
    <cellStyle name="Normal 4 2 3 4 3 2 4" xfId="15014" xr:uid="{96746813-D151-4232-AFA4-C5A9368025B9}"/>
    <cellStyle name="Normal 4 2 3 4 3 2 4 2" xfId="39646" xr:uid="{88457C16-BBC0-4197-B30A-64B0DCFCCF95}"/>
    <cellStyle name="Normal 4 2 3 4 3 2 5" xfId="27330" xr:uid="{C6BE4718-956C-4657-9AA7-02F049BC6B23}"/>
    <cellStyle name="Normal 4 2 3 4 3 3" xfId="4241" xr:uid="{D7051D29-CD78-461F-94CD-569588262FA4}"/>
    <cellStyle name="Normal 4 2 3 4 3 3 2" xfId="10399" xr:uid="{DFDE9D86-A747-4EF3-8FE5-26EBC537C796}"/>
    <cellStyle name="Normal 4 2 3 4 3 3 2 2" xfId="22715" xr:uid="{C1BF1CE1-C0FE-421E-8988-44B36F69D504}"/>
    <cellStyle name="Normal 4 2 3 4 3 3 2 2 2" xfId="47347" xr:uid="{25E2C811-ACAE-4B22-AEF6-F55499CDAFEE}"/>
    <cellStyle name="Normal 4 2 3 4 3 3 2 3" xfId="35031" xr:uid="{2DDA0A33-B241-45D0-89B4-7A6EF21EC30B}"/>
    <cellStyle name="Normal 4 2 3 4 3 3 3" xfId="16557" xr:uid="{024AA61B-87DB-4AF3-892B-498BA9000EE7}"/>
    <cellStyle name="Normal 4 2 3 4 3 3 3 2" xfId="41189" xr:uid="{F3CE4817-0BF4-4A97-BC82-7BAD84BEB1A6}"/>
    <cellStyle name="Normal 4 2 3 4 3 3 4" xfId="28873" xr:uid="{18F53F78-FB8E-4A7C-A956-EC6423C42992}"/>
    <cellStyle name="Normal 4 2 3 4 3 4" xfId="7320" xr:uid="{F1E0BC36-D56E-4096-B5A8-17AB1D07B88A}"/>
    <cellStyle name="Normal 4 2 3 4 3 4 2" xfId="19636" xr:uid="{B7BAD806-2FD1-4BCA-A41D-F7DAA032997C}"/>
    <cellStyle name="Normal 4 2 3 4 3 4 2 2" xfId="44268" xr:uid="{F21C3360-C4A7-41CB-B42E-3DAF289DB34A}"/>
    <cellStyle name="Normal 4 2 3 4 3 4 3" xfId="31952" xr:uid="{417A6D66-8F62-4B44-B93D-8A8C927B5B6A}"/>
    <cellStyle name="Normal 4 2 3 4 3 5" xfId="13478" xr:uid="{77A1C6AC-686D-4E9C-868E-9065D7F86B37}"/>
    <cellStyle name="Normal 4 2 3 4 3 5 2" xfId="38110" xr:uid="{D3FFF998-5657-43F8-AEA1-54DC2B3E5789}"/>
    <cellStyle name="Normal 4 2 3 4 3 6" xfId="25794" xr:uid="{5122FD3F-8B29-4541-954F-648E4555EE0A}"/>
    <cellStyle name="Normal 4 2 3 4 4" xfId="1930" xr:uid="{CE22598F-62DB-4F21-9310-6C0A974C2643}"/>
    <cellStyle name="Normal 4 2 3 4 4 2" xfId="5009" xr:uid="{A5D6228B-D123-46B0-AD2B-C3BF717480FD}"/>
    <cellStyle name="Normal 4 2 3 4 4 2 2" xfId="11167" xr:uid="{567F9128-C565-4D11-A9BC-9EBDF2D64D24}"/>
    <cellStyle name="Normal 4 2 3 4 4 2 2 2" xfId="23483" xr:uid="{DEF52DF1-A9AF-4CA8-87FA-820F66258A7D}"/>
    <cellStyle name="Normal 4 2 3 4 4 2 2 2 2" xfId="48115" xr:uid="{87E3F35B-D67A-4B98-B765-AFB90DE402D4}"/>
    <cellStyle name="Normal 4 2 3 4 4 2 2 3" xfId="35799" xr:uid="{23A7AD08-DD39-4CE4-B70B-5241C421B5E1}"/>
    <cellStyle name="Normal 4 2 3 4 4 2 3" xfId="17325" xr:uid="{F656C318-1F33-4A07-A055-DDD92D7CE375}"/>
    <cellStyle name="Normal 4 2 3 4 4 2 3 2" xfId="41957" xr:uid="{7B98E050-8F35-4511-AA8E-8C6D8126B2BA}"/>
    <cellStyle name="Normal 4 2 3 4 4 2 4" xfId="29641" xr:uid="{BDAF0EFF-3640-4DCB-BD40-6208D0A3F9E7}"/>
    <cellStyle name="Normal 4 2 3 4 4 3" xfId="8088" xr:uid="{6DAC1945-016F-4332-A3D6-EDB15A8CA2BD}"/>
    <cellStyle name="Normal 4 2 3 4 4 3 2" xfId="20404" xr:uid="{222F255F-1BE7-4CB6-A97F-3DB6C73EE402}"/>
    <cellStyle name="Normal 4 2 3 4 4 3 2 2" xfId="45036" xr:uid="{0E8F3EC6-F5AD-40BB-9510-6AEAE99D2661}"/>
    <cellStyle name="Normal 4 2 3 4 4 3 3" xfId="32720" xr:uid="{57722CCE-6F79-48AC-B6A1-FE68C87FD94A}"/>
    <cellStyle name="Normal 4 2 3 4 4 4" xfId="14246" xr:uid="{28AEED85-C24E-4066-A3D3-0837BC94229F}"/>
    <cellStyle name="Normal 4 2 3 4 4 4 2" xfId="38878" xr:uid="{D628287C-982F-4421-867F-01821B6FFE40}"/>
    <cellStyle name="Normal 4 2 3 4 4 5" xfId="26562" xr:uid="{7E69F3F8-E05C-4D8F-9A99-E6314F8FDF93}"/>
    <cellStyle name="Normal 4 2 3 4 5" xfId="3473" xr:uid="{E0443B29-DC47-4B0F-8725-5DE24D4D5074}"/>
    <cellStyle name="Normal 4 2 3 4 5 2" xfId="9631" xr:uid="{CBE9A7E3-1F1D-4982-B662-3D9A21EA35B7}"/>
    <cellStyle name="Normal 4 2 3 4 5 2 2" xfId="21947" xr:uid="{2F1AE482-D479-4A20-A436-1C80774E7A99}"/>
    <cellStyle name="Normal 4 2 3 4 5 2 2 2" xfId="46579" xr:uid="{AE9D5755-6184-42A2-8054-33977B62D245}"/>
    <cellStyle name="Normal 4 2 3 4 5 2 3" xfId="34263" xr:uid="{98DD7D01-98D3-4E9E-B1F2-2667D16AED93}"/>
    <cellStyle name="Normal 4 2 3 4 5 3" xfId="15789" xr:uid="{9C50A818-0481-487B-A761-E388F14DA2D7}"/>
    <cellStyle name="Normal 4 2 3 4 5 3 2" xfId="40421" xr:uid="{9920DCFE-6D9B-4522-BE01-E2FC908DFA41}"/>
    <cellStyle name="Normal 4 2 3 4 5 4" xfId="28105" xr:uid="{812247A9-57D4-461F-ACB7-8FB13632DDA1}"/>
    <cellStyle name="Normal 4 2 3 4 6" xfId="6552" xr:uid="{3A9F4B60-8F3D-4FBC-91D6-E3AF4303E90A}"/>
    <cellStyle name="Normal 4 2 3 4 6 2" xfId="18868" xr:uid="{701F3C03-70AE-40FE-B16D-0E57043F03BF}"/>
    <cellStyle name="Normal 4 2 3 4 6 2 2" xfId="43500" xr:uid="{6FBF6983-96E6-4EAF-A0DE-7F622B244EEB}"/>
    <cellStyle name="Normal 4 2 3 4 6 3" xfId="31184" xr:uid="{A5F1E1CC-6F53-481D-A002-7A654502771B}"/>
    <cellStyle name="Normal 4 2 3 4 7" xfId="12710" xr:uid="{328621A4-561E-4258-82A6-D39737E0800F}"/>
    <cellStyle name="Normal 4 2 3 4 7 2" xfId="37342" xr:uid="{36AE3B58-7629-4637-BD70-53B28A0F358D}"/>
    <cellStyle name="Normal 4 2 3 4 8" xfId="25026" xr:uid="{3294FAD4-D535-4E69-9117-0B4294D277C4}"/>
    <cellStyle name="Normal 4 2 3 5" xfId="576" xr:uid="{3C7718D1-F410-4B96-9EB0-D53B6F2FEAB8}"/>
    <cellStyle name="Normal 4 2 3 5 2" xfId="1344" xr:uid="{320CBDC5-81C0-4FB6-817B-90790356070D}"/>
    <cellStyle name="Normal 4 2 3 5 2 2" xfId="2890" xr:uid="{3E10F4BC-6E9D-4808-9912-EFD6EBFDB4FA}"/>
    <cellStyle name="Normal 4 2 3 5 2 2 2" xfId="5969" xr:uid="{B2DEA6A9-3682-460B-9AD0-7747921A0F24}"/>
    <cellStyle name="Normal 4 2 3 5 2 2 2 2" xfId="12127" xr:uid="{DCE36656-A18F-4BA5-9EDD-013920B22CA2}"/>
    <cellStyle name="Normal 4 2 3 5 2 2 2 2 2" xfId="24443" xr:uid="{EC00B345-3A69-4602-9C3E-ADC7303FBB5B}"/>
    <cellStyle name="Normal 4 2 3 5 2 2 2 2 2 2" xfId="49075" xr:uid="{CA8B514F-D461-4E45-A67A-F68E203C9821}"/>
    <cellStyle name="Normal 4 2 3 5 2 2 2 2 3" xfId="36759" xr:uid="{83350145-D127-499D-9E28-2E54B4048FB6}"/>
    <cellStyle name="Normal 4 2 3 5 2 2 2 3" xfId="18285" xr:uid="{3E727A40-2F2B-4068-A0AD-AE675231CAA9}"/>
    <cellStyle name="Normal 4 2 3 5 2 2 2 3 2" xfId="42917" xr:uid="{938ACF53-7131-4486-8039-35C572C48CEE}"/>
    <cellStyle name="Normal 4 2 3 5 2 2 2 4" xfId="30601" xr:uid="{A97CCCC7-92A1-4E28-A87F-BD8A28775DBE}"/>
    <cellStyle name="Normal 4 2 3 5 2 2 3" xfId="9048" xr:uid="{1A89BB83-5E38-42F6-BAE6-D0E307FB0CBA}"/>
    <cellStyle name="Normal 4 2 3 5 2 2 3 2" xfId="21364" xr:uid="{E057259A-3C41-4F98-A907-265D9569AD68}"/>
    <cellStyle name="Normal 4 2 3 5 2 2 3 2 2" xfId="45996" xr:uid="{91B6ADF2-2795-4308-9865-2FC97B6EAE65}"/>
    <cellStyle name="Normal 4 2 3 5 2 2 3 3" xfId="33680" xr:uid="{1946C9EC-C66F-4644-98B5-38838058FBE6}"/>
    <cellStyle name="Normal 4 2 3 5 2 2 4" xfId="15206" xr:uid="{1A1891B0-D309-49F3-9D1E-2C22E29AB751}"/>
    <cellStyle name="Normal 4 2 3 5 2 2 4 2" xfId="39838" xr:uid="{489141CD-1661-4EC1-9D81-1C18E6E11478}"/>
    <cellStyle name="Normal 4 2 3 5 2 2 5" xfId="27522" xr:uid="{56CDD985-DA47-4ADD-A93C-2050EDFCAF80}"/>
    <cellStyle name="Normal 4 2 3 5 2 3" xfId="4433" xr:uid="{68CCA829-1EF7-4905-8186-92A7EBF5460E}"/>
    <cellStyle name="Normal 4 2 3 5 2 3 2" xfId="10591" xr:uid="{D61F025C-F898-4084-AB28-FEBAA5D6683A}"/>
    <cellStyle name="Normal 4 2 3 5 2 3 2 2" xfId="22907" xr:uid="{91A840B1-2473-4285-9FCE-23403B4614F6}"/>
    <cellStyle name="Normal 4 2 3 5 2 3 2 2 2" xfId="47539" xr:uid="{3468CAE3-7D62-4621-986C-A6978296B528}"/>
    <cellStyle name="Normal 4 2 3 5 2 3 2 3" xfId="35223" xr:uid="{CA926E36-FA05-4E47-86FF-E3188649620A}"/>
    <cellStyle name="Normal 4 2 3 5 2 3 3" xfId="16749" xr:uid="{E0E60CB4-016E-46FA-A7A8-9B37AE47952E}"/>
    <cellStyle name="Normal 4 2 3 5 2 3 3 2" xfId="41381" xr:uid="{E335BBDC-4CF9-4A67-81B5-83EBBDD70CC4}"/>
    <cellStyle name="Normal 4 2 3 5 2 3 4" xfId="29065" xr:uid="{3C9F2A86-B92E-443C-B057-32B8592E9628}"/>
    <cellStyle name="Normal 4 2 3 5 2 4" xfId="7512" xr:uid="{A16F3301-0D04-4095-9B86-B16E1104B529}"/>
    <cellStyle name="Normal 4 2 3 5 2 4 2" xfId="19828" xr:uid="{8351E69B-308D-4972-ADF6-5250344072BB}"/>
    <cellStyle name="Normal 4 2 3 5 2 4 2 2" xfId="44460" xr:uid="{A72B919A-7BEB-407F-8CC7-5D4AAA99BC5C}"/>
    <cellStyle name="Normal 4 2 3 5 2 4 3" xfId="32144" xr:uid="{686E12A7-F89F-4BA3-98FC-F99DC4C22972}"/>
    <cellStyle name="Normal 4 2 3 5 2 5" xfId="13670" xr:uid="{5BB9F2F1-757D-48B8-A5AE-BBCCAA0CA685}"/>
    <cellStyle name="Normal 4 2 3 5 2 5 2" xfId="38302" xr:uid="{D4778F26-FF5E-42E8-913E-54FEE31B3D85}"/>
    <cellStyle name="Normal 4 2 3 5 2 6" xfId="25986" xr:uid="{95B39768-577F-484C-A121-FF90DA60AD9A}"/>
    <cellStyle name="Normal 4 2 3 5 3" xfId="2122" xr:uid="{9415DBE8-EB53-402E-AA9C-8ED98B886052}"/>
    <cellStyle name="Normal 4 2 3 5 3 2" xfId="5201" xr:uid="{FD136EF9-AE4F-4E99-9E68-3BFD4D168902}"/>
    <cellStyle name="Normal 4 2 3 5 3 2 2" xfId="11359" xr:uid="{DE6D726B-0ABE-4E49-8D81-1FC8466F7005}"/>
    <cellStyle name="Normal 4 2 3 5 3 2 2 2" xfId="23675" xr:uid="{DBB65E36-1300-4990-95B0-767CA24FB55E}"/>
    <cellStyle name="Normal 4 2 3 5 3 2 2 2 2" xfId="48307" xr:uid="{1BBE7114-8F8A-4CFE-B37A-21FADF3514AB}"/>
    <cellStyle name="Normal 4 2 3 5 3 2 2 3" xfId="35991" xr:uid="{28DF790A-3B45-4A52-849B-4C641F3F1E2F}"/>
    <cellStyle name="Normal 4 2 3 5 3 2 3" xfId="17517" xr:uid="{8715FEA7-9BB9-4473-8533-CF014A0B95AE}"/>
    <cellStyle name="Normal 4 2 3 5 3 2 3 2" xfId="42149" xr:uid="{C86BEED1-A3F0-4BC9-A039-CE9343799092}"/>
    <cellStyle name="Normal 4 2 3 5 3 2 4" xfId="29833" xr:uid="{CF2D04BD-85A9-4672-B2F3-3BE35D07E8E0}"/>
    <cellStyle name="Normal 4 2 3 5 3 3" xfId="8280" xr:uid="{0DFDE464-C3AF-4535-BA92-B50E292D5FFE}"/>
    <cellStyle name="Normal 4 2 3 5 3 3 2" xfId="20596" xr:uid="{B8775E5E-14CD-4CB1-9B66-A67C7B180E7A}"/>
    <cellStyle name="Normal 4 2 3 5 3 3 2 2" xfId="45228" xr:uid="{B8EDFA78-5312-4CCD-B9C6-00AF5FAE5127}"/>
    <cellStyle name="Normal 4 2 3 5 3 3 3" xfId="32912" xr:uid="{0B18C8E4-D9DC-44AC-A08B-36BA6CA84824}"/>
    <cellStyle name="Normal 4 2 3 5 3 4" xfId="14438" xr:uid="{0FC43E3F-F0FB-4192-A3BE-F7B2400BEEAB}"/>
    <cellStyle name="Normal 4 2 3 5 3 4 2" xfId="39070" xr:uid="{55224593-45A8-419D-A963-99C43A9B76B7}"/>
    <cellStyle name="Normal 4 2 3 5 3 5" xfId="26754" xr:uid="{8BD72EEB-9C7B-4475-A442-B70A1876DCE7}"/>
    <cellStyle name="Normal 4 2 3 5 4" xfId="3665" xr:uid="{6783FEF7-1385-4C72-AD1F-A250E15C5F22}"/>
    <cellStyle name="Normal 4 2 3 5 4 2" xfId="9823" xr:uid="{A46AC53C-8A50-4C95-AB91-12ED0DA9925F}"/>
    <cellStyle name="Normal 4 2 3 5 4 2 2" xfId="22139" xr:uid="{6F7BBC93-973A-4988-8C02-1A7F021C73BD}"/>
    <cellStyle name="Normal 4 2 3 5 4 2 2 2" xfId="46771" xr:uid="{693464A1-E5C9-44A9-89A4-BAB49CE300DD}"/>
    <cellStyle name="Normal 4 2 3 5 4 2 3" xfId="34455" xr:uid="{9D34C1B1-9B15-4851-954F-3F4FC409FCAC}"/>
    <cellStyle name="Normal 4 2 3 5 4 3" xfId="15981" xr:uid="{A1121086-DCE8-42B2-84AC-56C11F951FDD}"/>
    <cellStyle name="Normal 4 2 3 5 4 3 2" xfId="40613" xr:uid="{894FFA53-2924-4063-84A1-25BC1100EFE2}"/>
    <cellStyle name="Normal 4 2 3 5 4 4" xfId="28297" xr:uid="{1AEBE441-824F-46A9-AED5-01F022377B21}"/>
    <cellStyle name="Normal 4 2 3 5 5" xfId="6744" xr:uid="{DAA80753-0FCA-4674-8342-F23F257FC894}"/>
    <cellStyle name="Normal 4 2 3 5 5 2" xfId="19060" xr:uid="{AF41F356-1CD9-42A8-A08D-745C54C0AD30}"/>
    <cellStyle name="Normal 4 2 3 5 5 2 2" xfId="43692" xr:uid="{72F1E8B0-0E74-438F-8958-591905C26570}"/>
    <cellStyle name="Normal 4 2 3 5 5 3" xfId="31376" xr:uid="{2A2C9E01-2D36-4F0D-AF5B-05C0A5776345}"/>
    <cellStyle name="Normal 4 2 3 5 6" xfId="12902" xr:uid="{284604FE-9386-45D7-B7F5-B26E2E7CA2C1}"/>
    <cellStyle name="Normal 4 2 3 5 6 2" xfId="37534" xr:uid="{E78D6E02-A271-4862-8A45-53F1BE65EDF1}"/>
    <cellStyle name="Normal 4 2 3 5 7" xfId="25218" xr:uid="{00A5ECA1-87E8-485B-A1BB-1B0E2A97602B}"/>
    <cellStyle name="Normal 4 2 3 6" xfId="960" xr:uid="{00E2F57E-B6DE-4346-83DB-5692E42EC4B2}"/>
    <cellStyle name="Normal 4 2 3 6 2" xfId="2506" xr:uid="{FFD90341-34F7-4E49-8879-E6DB11F4DA2C}"/>
    <cellStyle name="Normal 4 2 3 6 2 2" xfId="5585" xr:uid="{4EEFC690-95B7-4ECB-BFCA-11630EFA9F44}"/>
    <cellStyle name="Normal 4 2 3 6 2 2 2" xfId="11743" xr:uid="{118E6EAE-4984-4493-86EB-0A4F64432AD2}"/>
    <cellStyle name="Normal 4 2 3 6 2 2 2 2" xfId="24059" xr:uid="{8EEF553B-35F0-47FC-9BF9-C8DAD9EDB1DA}"/>
    <cellStyle name="Normal 4 2 3 6 2 2 2 2 2" xfId="48691" xr:uid="{625F0524-E71F-42FA-944B-A2F02F5A98D2}"/>
    <cellStyle name="Normal 4 2 3 6 2 2 2 3" xfId="36375" xr:uid="{AF44D097-07B5-4E1F-B683-FA45B35F2FB4}"/>
    <cellStyle name="Normal 4 2 3 6 2 2 3" xfId="17901" xr:uid="{1A517648-A865-4F60-A1E8-2A247B3DCD2F}"/>
    <cellStyle name="Normal 4 2 3 6 2 2 3 2" xfId="42533" xr:uid="{A4DEC482-1215-44AC-8AF7-203141647B26}"/>
    <cellStyle name="Normal 4 2 3 6 2 2 4" xfId="30217" xr:uid="{50FD3867-E966-43C7-966F-5294DD17A935}"/>
    <cellStyle name="Normal 4 2 3 6 2 3" xfId="8664" xr:uid="{FC50AC70-987A-4593-952A-9E052EFF19F4}"/>
    <cellStyle name="Normal 4 2 3 6 2 3 2" xfId="20980" xr:uid="{692A132F-826B-4145-ABB5-F849037EC3B0}"/>
    <cellStyle name="Normal 4 2 3 6 2 3 2 2" xfId="45612" xr:uid="{FEAF4A4F-BA69-42C5-8188-97585CC1507E}"/>
    <cellStyle name="Normal 4 2 3 6 2 3 3" xfId="33296" xr:uid="{9F74DDB8-3F2D-4D7B-ABCC-E839D4B09283}"/>
    <cellStyle name="Normal 4 2 3 6 2 4" xfId="14822" xr:uid="{9A4549DF-EACF-4CE2-A975-3DD179198ADE}"/>
    <cellStyle name="Normal 4 2 3 6 2 4 2" xfId="39454" xr:uid="{9073CDA8-E35E-4661-AD9F-0736C6DE323D}"/>
    <cellStyle name="Normal 4 2 3 6 2 5" xfId="27138" xr:uid="{C445FABB-401D-41F1-B512-5A3FBC56767C}"/>
    <cellStyle name="Normal 4 2 3 6 3" xfId="4049" xr:uid="{0339F8AB-4AA9-4F6C-AFB3-3E53232DEF0E}"/>
    <cellStyle name="Normal 4 2 3 6 3 2" xfId="10207" xr:uid="{93AC76AD-28B1-417F-8B8D-15BA2E4124A6}"/>
    <cellStyle name="Normal 4 2 3 6 3 2 2" xfId="22523" xr:uid="{9C21032F-208A-4F76-A05D-51D18CD3351C}"/>
    <cellStyle name="Normal 4 2 3 6 3 2 2 2" xfId="47155" xr:uid="{378D319C-EB76-4F2B-9CC0-56A873AE4FEA}"/>
    <cellStyle name="Normal 4 2 3 6 3 2 3" xfId="34839" xr:uid="{34E03D07-DC9A-4A8E-936D-6141E981F90D}"/>
    <cellStyle name="Normal 4 2 3 6 3 3" xfId="16365" xr:uid="{BD78B5C8-4846-400A-B45B-C34C55C474D9}"/>
    <cellStyle name="Normal 4 2 3 6 3 3 2" xfId="40997" xr:uid="{C31BB82F-9073-42FE-B891-9CB2F991A3FC}"/>
    <cellStyle name="Normal 4 2 3 6 3 4" xfId="28681" xr:uid="{50552527-A3F2-426E-B20C-00F1A519AE2C}"/>
    <cellStyle name="Normal 4 2 3 6 4" xfId="7128" xr:uid="{5D7B9858-86EC-43FE-AC00-DC6630DEE969}"/>
    <cellStyle name="Normal 4 2 3 6 4 2" xfId="19444" xr:uid="{7CA0E15A-20F7-4A80-8502-40CD05D60A52}"/>
    <cellStyle name="Normal 4 2 3 6 4 2 2" xfId="44076" xr:uid="{DB5FDBF1-673D-4A32-9E16-7E33B9B6C208}"/>
    <cellStyle name="Normal 4 2 3 6 4 3" xfId="31760" xr:uid="{296B5616-C072-41C0-B4E3-310AE26E19AD}"/>
    <cellStyle name="Normal 4 2 3 6 5" xfId="13286" xr:uid="{C10599B8-B41A-4F95-BD1F-C4B28F3A85A7}"/>
    <cellStyle name="Normal 4 2 3 6 5 2" xfId="37918" xr:uid="{72581DF7-5780-4201-9330-D654FE4E82B2}"/>
    <cellStyle name="Normal 4 2 3 6 6" xfId="25602" xr:uid="{52361424-1C2B-42A3-9041-1F6707FDCBAF}"/>
    <cellStyle name="Normal 4 2 3 7" xfId="1738" xr:uid="{F44957FA-5FEA-4E2A-BC84-21DC6A25CCAC}"/>
    <cellStyle name="Normal 4 2 3 7 2" xfId="4817" xr:uid="{1CEB2D28-B936-42F4-935E-8C4EB8F229CE}"/>
    <cellStyle name="Normal 4 2 3 7 2 2" xfId="10975" xr:uid="{DB75026D-E75B-481D-B527-B926D4AA8658}"/>
    <cellStyle name="Normal 4 2 3 7 2 2 2" xfId="23291" xr:uid="{F6602321-AA0E-464D-A219-05334D51F5B9}"/>
    <cellStyle name="Normal 4 2 3 7 2 2 2 2" xfId="47923" xr:uid="{62340572-9698-492D-9FFC-4BB0083CAF14}"/>
    <cellStyle name="Normal 4 2 3 7 2 2 3" xfId="35607" xr:uid="{1DAF9652-140D-46B2-BD60-0FF719A638AC}"/>
    <cellStyle name="Normal 4 2 3 7 2 3" xfId="17133" xr:uid="{BD1215FF-80EA-426A-A8E3-7F77BBD56395}"/>
    <cellStyle name="Normal 4 2 3 7 2 3 2" xfId="41765" xr:uid="{FB4B61F8-3A3B-4FCC-A9ED-6526752A9209}"/>
    <cellStyle name="Normal 4 2 3 7 2 4" xfId="29449" xr:uid="{63402397-4E2A-42AB-9960-9ACDDFFCB54C}"/>
    <cellStyle name="Normal 4 2 3 7 3" xfId="7896" xr:uid="{214F5B2D-96D9-4272-8DD1-B7DBCD5C244D}"/>
    <cellStyle name="Normal 4 2 3 7 3 2" xfId="20212" xr:uid="{F01A360B-A667-4618-BDA4-8FE63FB9B671}"/>
    <cellStyle name="Normal 4 2 3 7 3 2 2" xfId="44844" xr:uid="{C893FF3D-818A-490F-BBA7-31D505D9A228}"/>
    <cellStyle name="Normal 4 2 3 7 3 3" xfId="32528" xr:uid="{445AF3CB-FA32-4768-824C-F1901A242C8A}"/>
    <cellStyle name="Normal 4 2 3 7 4" xfId="14054" xr:uid="{44B86944-8199-43DD-81FA-811469563D9F}"/>
    <cellStyle name="Normal 4 2 3 7 4 2" xfId="38686" xr:uid="{0FB2D46E-E50D-45ED-B766-24F67960846A}"/>
    <cellStyle name="Normal 4 2 3 7 5" xfId="26370" xr:uid="{469629E1-58AE-4141-BA31-91D3744714FA}"/>
    <cellStyle name="Normal 4 2 3 8" xfId="3281" xr:uid="{C15E76D7-6A51-44FE-A2EF-DE351A158A75}"/>
    <cellStyle name="Normal 4 2 3 8 2" xfId="9439" xr:uid="{0EEA7C38-3711-4530-9BB1-D1E1D8DA0909}"/>
    <cellStyle name="Normal 4 2 3 8 2 2" xfId="21755" xr:uid="{DAF12132-94CA-4281-8B5E-F3E04A06E9BC}"/>
    <cellStyle name="Normal 4 2 3 8 2 2 2" xfId="46387" xr:uid="{A4345B15-100E-46D8-BB88-E748A6CFEAB2}"/>
    <cellStyle name="Normal 4 2 3 8 2 3" xfId="34071" xr:uid="{6AC1F672-3717-428C-9066-0AC90F4F76CC}"/>
    <cellStyle name="Normal 4 2 3 8 3" xfId="15597" xr:uid="{CB85E281-0B4D-41E8-9AA3-54722A231EE2}"/>
    <cellStyle name="Normal 4 2 3 8 3 2" xfId="40229" xr:uid="{39DF18AA-6C51-43C4-8312-05F8E102CE13}"/>
    <cellStyle name="Normal 4 2 3 8 4" xfId="27913" xr:uid="{2DA71ABB-CB32-4144-B73A-07CAE531BA29}"/>
    <cellStyle name="Normal 4 2 3 9" xfId="6360" xr:uid="{61D54C5B-5F01-4A4D-A003-7FAD96FC2384}"/>
    <cellStyle name="Normal 4 2 3 9 2" xfId="18676" xr:uid="{657FA720-5A10-4C62-8504-615948216211}"/>
    <cellStyle name="Normal 4 2 3 9 2 2" xfId="43308" xr:uid="{1417E1DE-CDCA-40A8-81CD-57D8A0A8D1CB}"/>
    <cellStyle name="Normal 4 2 3 9 3" xfId="30992" xr:uid="{2284EDA3-4BAD-43BF-8BD6-F9A3AFAAD129}"/>
    <cellStyle name="Normal 4 2 4" xfId="216" xr:uid="{CD92889B-E4A9-4B6C-B026-BA417E676936}"/>
    <cellStyle name="Normal 4 2 4 10" xfId="24858" xr:uid="{1C6E5E8B-E164-44B5-B9BB-945D230B5736}"/>
    <cellStyle name="Normal 4 2 4 2" xfId="312" xr:uid="{A26E36C3-BD99-41E1-BE51-7517BD4AACCC}"/>
    <cellStyle name="Normal 4 2 4 2 2" xfId="504" xr:uid="{6A5BA3BE-4EBE-45C0-82EA-C8710DF699CF}"/>
    <cellStyle name="Normal 4 2 4 2 2 2" xfId="888" xr:uid="{9AD8A439-19F6-4A2C-8AA0-69222D4F7972}"/>
    <cellStyle name="Normal 4 2 4 2 2 2 2" xfId="1656" xr:uid="{8EBF2792-A69B-4738-8BA2-ACFFE6A4EB6B}"/>
    <cellStyle name="Normal 4 2 4 2 2 2 2 2" xfId="3202" xr:uid="{5103239E-8A84-4C61-BBA2-0E9395A3C3FA}"/>
    <cellStyle name="Normal 4 2 4 2 2 2 2 2 2" xfId="6281" xr:uid="{09AC8716-7F44-4F2C-BEA7-933556FF435B}"/>
    <cellStyle name="Normal 4 2 4 2 2 2 2 2 2 2" xfId="12439" xr:uid="{726A199E-30BE-482A-861C-1D5F84356E11}"/>
    <cellStyle name="Normal 4 2 4 2 2 2 2 2 2 2 2" xfId="24755" xr:uid="{B44FBCA8-3F11-491B-AD26-4DAD11C8F43D}"/>
    <cellStyle name="Normal 4 2 4 2 2 2 2 2 2 2 2 2" xfId="49387" xr:uid="{7444BBE5-91D4-49D6-A404-178F87BB04E9}"/>
    <cellStyle name="Normal 4 2 4 2 2 2 2 2 2 2 3" xfId="37071" xr:uid="{4092BB82-269E-47E5-8A1D-C798B0E08312}"/>
    <cellStyle name="Normal 4 2 4 2 2 2 2 2 2 3" xfId="18597" xr:uid="{7E040F49-9AD8-4550-A6DD-E729C7AA0AD8}"/>
    <cellStyle name="Normal 4 2 4 2 2 2 2 2 2 3 2" xfId="43229" xr:uid="{E2B7158F-20B0-4A08-AF87-74E1BA4F34D1}"/>
    <cellStyle name="Normal 4 2 4 2 2 2 2 2 2 4" xfId="30913" xr:uid="{34D421BD-1A24-40D0-8E9E-95429D2A2CD6}"/>
    <cellStyle name="Normal 4 2 4 2 2 2 2 2 3" xfId="9360" xr:uid="{BA52FABD-FFD3-4C9D-8D02-53EBC851C886}"/>
    <cellStyle name="Normal 4 2 4 2 2 2 2 2 3 2" xfId="21676" xr:uid="{B76A6A15-606C-4870-876C-DDBBD31AFA13}"/>
    <cellStyle name="Normal 4 2 4 2 2 2 2 2 3 2 2" xfId="46308" xr:uid="{6DA062B2-B9CE-4C2B-B2EC-1655AFEEF9F7}"/>
    <cellStyle name="Normal 4 2 4 2 2 2 2 2 3 3" xfId="33992" xr:uid="{77B5B325-54EF-4272-ABE6-66DFE3611ADA}"/>
    <cellStyle name="Normal 4 2 4 2 2 2 2 2 4" xfId="15518" xr:uid="{1B2472DA-36B3-4F44-8FE1-638D16EC5DD1}"/>
    <cellStyle name="Normal 4 2 4 2 2 2 2 2 4 2" xfId="40150" xr:uid="{284F39DB-661D-4673-B272-A6241BF482CA}"/>
    <cellStyle name="Normal 4 2 4 2 2 2 2 2 5" xfId="27834" xr:uid="{CD0A4FBC-36F9-4030-94BE-CD94514E9FB6}"/>
    <cellStyle name="Normal 4 2 4 2 2 2 2 3" xfId="4745" xr:uid="{72A6DB39-AB29-4133-821C-055F70CC6FE3}"/>
    <cellStyle name="Normal 4 2 4 2 2 2 2 3 2" xfId="10903" xr:uid="{E4DD111D-5B14-44C7-84AB-524E70F3BC01}"/>
    <cellStyle name="Normal 4 2 4 2 2 2 2 3 2 2" xfId="23219" xr:uid="{0F9FB357-83E2-4BB9-905A-4C1C5D37AC08}"/>
    <cellStyle name="Normal 4 2 4 2 2 2 2 3 2 2 2" xfId="47851" xr:uid="{4471A791-8F94-47C6-8E19-D085BD91969A}"/>
    <cellStyle name="Normal 4 2 4 2 2 2 2 3 2 3" xfId="35535" xr:uid="{62B0E070-76F7-4250-91D3-25920143ECC5}"/>
    <cellStyle name="Normal 4 2 4 2 2 2 2 3 3" xfId="17061" xr:uid="{AAA8955E-1BCB-4E36-8747-6C2E1EE300F0}"/>
    <cellStyle name="Normal 4 2 4 2 2 2 2 3 3 2" xfId="41693" xr:uid="{7835D706-3709-435C-837E-BDF80177B2D1}"/>
    <cellStyle name="Normal 4 2 4 2 2 2 2 3 4" xfId="29377" xr:uid="{E307FEEC-EC46-4582-ADA2-4DDDAB1C9167}"/>
    <cellStyle name="Normal 4 2 4 2 2 2 2 4" xfId="7824" xr:uid="{68DA5C40-41EF-419F-B213-8EBE8DC458EA}"/>
    <cellStyle name="Normal 4 2 4 2 2 2 2 4 2" xfId="20140" xr:uid="{05811B9A-FC3C-4AAE-8115-77B290B4AEC5}"/>
    <cellStyle name="Normal 4 2 4 2 2 2 2 4 2 2" xfId="44772" xr:uid="{9692ECF2-8769-4115-A13D-ACC44FC7D78E}"/>
    <cellStyle name="Normal 4 2 4 2 2 2 2 4 3" xfId="32456" xr:uid="{55E00D64-92AD-4619-B152-94A34B2543E1}"/>
    <cellStyle name="Normal 4 2 4 2 2 2 2 5" xfId="13982" xr:uid="{D9351FB4-645C-488B-8535-7735558A6833}"/>
    <cellStyle name="Normal 4 2 4 2 2 2 2 5 2" xfId="38614" xr:uid="{A294D581-ABD7-4BC0-8C56-D7715779DEA0}"/>
    <cellStyle name="Normal 4 2 4 2 2 2 2 6" xfId="26298" xr:uid="{D2A839DD-B962-4EB2-8301-6965E2A67E45}"/>
    <cellStyle name="Normal 4 2 4 2 2 2 3" xfId="2434" xr:uid="{EA6C55C5-CE8F-4E38-94A8-FCBAA6B8235B}"/>
    <cellStyle name="Normal 4 2 4 2 2 2 3 2" xfId="5513" xr:uid="{461B9A03-7F8C-4746-A479-001455E504B8}"/>
    <cellStyle name="Normal 4 2 4 2 2 2 3 2 2" xfId="11671" xr:uid="{B2A7D8B0-D983-47E8-BB40-4AEEEBAD7F90}"/>
    <cellStyle name="Normal 4 2 4 2 2 2 3 2 2 2" xfId="23987" xr:uid="{BAC8F1FB-377C-4489-B5F6-9B77DBBE9DCA}"/>
    <cellStyle name="Normal 4 2 4 2 2 2 3 2 2 2 2" xfId="48619" xr:uid="{451AA903-482C-4B1E-80D1-241B5620A52D}"/>
    <cellStyle name="Normal 4 2 4 2 2 2 3 2 2 3" xfId="36303" xr:uid="{834F0B2E-52AC-4D91-9747-C47C23AF40E8}"/>
    <cellStyle name="Normal 4 2 4 2 2 2 3 2 3" xfId="17829" xr:uid="{680BCD63-2662-41FB-B792-C7F91361CF26}"/>
    <cellStyle name="Normal 4 2 4 2 2 2 3 2 3 2" xfId="42461" xr:uid="{DC40B658-6234-4E60-8F2E-B767531A0101}"/>
    <cellStyle name="Normal 4 2 4 2 2 2 3 2 4" xfId="30145" xr:uid="{8E89BF42-6229-4666-9854-B665C235988A}"/>
    <cellStyle name="Normal 4 2 4 2 2 2 3 3" xfId="8592" xr:uid="{2A9D36E9-C812-46E9-83C0-72D2E0BC9AE9}"/>
    <cellStyle name="Normal 4 2 4 2 2 2 3 3 2" xfId="20908" xr:uid="{E3DBF3CC-D118-4EC1-B6FE-B46FCFBF03C7}"/>
    <cellStyle name="Normal 4 2 4 2 2 2 3 3 2 2" xfId="45540" xr:uid="{973B546D-DDDA-4B20-B866-13132F6D41D2}"/>
    <cellStyle name="Normal 4 2 4 2 2 2 3 3 3" xfId="33224" xr:uid="{7A8C6A49-0E01-4873-AD15-76D6FEC0D671}"/>
    <cellStyle name="Normal 4 2 4 2 2 2 3 4" xfId="14750" xr:uid="{B7B5E475-37A7-4246-86CC-3F5B5A5EAFFD}"/>
    <cellStyle name="Normal 4 2 4 2 2 2 3 4 2" xfId="39382" xr:uid="{E15D9269-3161-4B70-A324-C3DD9EFA35F2}"/>
    <cellStyle name="Normal 4 2 4 2 2 2 3 5" xfId="27066" xr:uid="{71109540-573E-48A3-B9D7-249D2FC9EC46}"/>
    <cellStyle name="Normal 4 2 4 2 2 2 4" xfId="3977" xr:uid="{AE5CD2C6-ED99-41A6-B0D9-158B3205E1F5}"/>
    <cellStyle name="Normal 4 2 4 2 2 2 4 2" xfId="10135" xr:uid="{493EC1D1-5B29-4BDA-88D2-6F8924DDDFA8}"/>
    <cellStyle name="Normal 4 2 4 2 2 2 4 2 2" xfId="22451" xr:uid="{003EB466-A1CA-474B-A655-A69A2D979841}"/>
    <cellStyle name="Normal 4 2 4 2 2 2 4 2 2 2" xfId="47083" xr:uid="{EA297D8C-D1B5-447F-A0EF-D927D5C74DB2}"/>
    <cellStyle name="Normal 4 2 4 2 2 2 4 2 3" xfId="34767" xr:uid="{94FA24F9-4B6D-480D-B316-D0A4AE01C541}"/>
    <cellStyle name="Normal 4 2 4 2 2 2 4 3" xfId="16293" xr:uid="{7FD38CB8-D9E3-4792-B87B-EF4EB9EB9DBF}"/>
    <cellStyle name="Normal 4 2 4 2 2 2 4 3 2" xfId="40925" xr:uid="{7AD0BB06-8AF7-41DD-AC8D-722C77FD52E0}"/>
    <cellStyle name="Normal 4 2 4 2 2 2 4 4" xfId="28609" xr:uid="{1CD63EFF-DBD4-4AA5-969A-1E2BF4E3BD95}"/>
    <cellStyle name="Normal 4 2 4 2 2 2 5" xfId="7056" xr:uid="{63CC7B53-2BAC-41FA-9B20-35278FB6891D}"/>
    <cellStyle name="Normal 4 2 4 2 2 2 5 2" xfId="19372" xr:uid="{9E0861F7-C71C-4011-8CBC-707C6D7C6BF6}"/>
    <cellStyle name="Normal 4 2 4 2 2 2 5 2 2" xfId="44004" xr:uid="{410FF175-F945-4E6C-9ED5-E3AEB6FA926C}"/>
    <cellStyle name="Normal 4 2 4 2 2 2 5 3" xfId="31688" xr:uid="{6617F682-5850-4828-9FD2-559B0401171C}"/>
    <cellStyle name="Normal 4 2 4 2 2 2 6" xfId="13214" xr:uid="{EA2CB2CF-A9F9-4DCB-B51A-B89E3F44EB67}"/>
    <cellStyle name="Normal 4 2 4 2 2 2 6 2" xfId="37846" xr:uid="{D7C6BF4A-EF43-448D-ADFD-062765CDD845}"/>
    <cellStyle name="Normal 4 2 4 2 2 2 7" xfId="25530" xr:uid="{FB5AFDAD-9860-4E52-9808-75FA0BA450D6}"/>
    <cellStyle name="Normal 4 2 4 2 2 3" xfId="1272" xr:uid="{325541B5-0A3A-431F-ACB8-953128B23CD7}"/>
    <cellStyle name="Normal 4 2 4 2 2 3 2" xfId="2818" xr:uid="{E8B6F196-415C-4D82-8896-7CECEC5E88E9}"/>
    <cellStyle name="Normal 4 2 4 2 2 3 2 2" xfId="5897" xr:uid="{3E148E8D-4C78-45A7-B283-96EF30708446}"/>
    <cellStyle name="Normal 4 2 4 2 2 3 2 2 2" xfId="12055" xr:uid="{CEBC7A03-1EF9-496B-A911-0B359BED4B45}"/>
    <cellStyle name="Normal 4 2 4 2 2 3 2 2 2 2" xfId="24371" xr:uid="{76D84148-A832-470D-9AAC-A09E67CC6340}"/>
    <cellStyle name="Normal 4 2 4 2 2 3 2 2 2 2 2" xfId="49003" xr:uid="{A2A89A8D-811E-4B04-9E07-7ACE53852F29}"/>
    <cellStyle name="Normal 4 2 4 2 2 3 2 2 2 3" xfId="36687" xr:uid="{47E09121-7042-41C2-B031-2E18C2455F31}"/>
    <cellStyle name="Normal 4 2 4 2 2 3 2 2 3" xfId="18213" xr:uid="{371798E8-F12C-4323-BCFD-EECD7D252EA7}"/>
    <cellStyle name="Normal 4 2 4 2 2 3 2 2 3 2" xfId="42845" xr:uid="{35307040-5F01-43C2-AF6D-ED5C0B906F1A}"/>
    <cellStyle name="Normal 4 2 4 2 2 3 2 2 4" xfId="30529" xr:uid="{1A28111D-3733-4F36-8DB5-95B9582136C2}"/>
    <cellStyle name="Normal 4 2 4 2 2 3 2 3" xfId="8976" xr:uid="{8C19942B-3AEC-4A09-888F-F2AA721D7B77}"/>
    <cellStyle name="Normal 4 2 4 2 2 3 2 3 2" xfId="21292" xr:uid="{B28209E3-FDF9-4D4C-8D92-CFD554A15DD1}"/>
    <cellStyle name="Normal 4 2 4 2 2 3 2 3 2 2" xfId="45924" xr:uid="{CC87092B-DF84-4321-9C04-4999E1EFF1F0}"/>
    <cellStyle name="Normal 4 2 4 2 2 3 2 3 3" xfId="33608" xr:uid="{49B6C136-D7A2-42AA-854B-241AC14FCC11}"/>
    <cellStyle name="Normal 4 2 4 2 2 3 2 4" xfId="15134" xr:uid="{30F79667-B8A5-4E47-8390-F765DE879E44}"/>
    <cellStyle name="Normal 4 2 4 2 2 3 2 4 2" xfId="39766" xr:uid="{1D67DBCB-A3AC-4020-8722-7BE27A46E7A3}"/>
    <cellStyle name="Normal 4 2 4 2 2 3 2 5" xfId="27450" xr:uid="{1113DF33-0C58-42B4-86D8-3D681537091C}"/>
    <cellStyle name="Normal 4 2 4 2 2 3 3" xfId="4361" xr:uid="{386F3356-28B1-44D2-B9DD-C69C1D2586C1}"/>
    <cellStyle name="Normal 4 2 4 2 2 3 3 2" xfId="10519" xr:uid="{5BE03F48-CC0F-45D9-B6E5-32094F377818}"/>
    <cellStyle name="Normal 4 2 4 2 2 3 3 2 2" xfId="22835" xr:uid="{C2D30549-44E2-4188-B8FA-E475607FC492}"/>
    <cellStyle name="Normal 4 2 4 2 2 3 3 2 2 2" xfId="47467" xr:uid="{6321C966-B7D9-486A-9D28-2A93CFEF911A}"/>
    <cellStyle name="Normal 4 2 4 2 2 3 3 2 3" xfId="35151" xr:uid="{0E03E758-0300-40F4-9D04-33E3646F149D}"/>
    <cellStyle name="Normal 4 2 4 2 2 3 3 3" xfId="16677" xr:uid="{07D85CA8-3DE1-4586-A30B-7AFC7AF6C4E2}"/>
    <cellStyle name="Normal 4 2 4 2 2 3 3 3 2" xfId="41309" xr:uid="{74FEA1E0-2310-4390-881F-FCCBBA0BB175}"/>
    <cellStyle name="Normal 4 2 4 2 2 3 3 4" xfId="28993" xr:uid="{73DBCAA1-3438-4FAC-9010-E0B1EDE5A1EF}"/>
    <cellStyle name="Normal 4 2 4 2 2 3 4" xfId="7440" xr:uid="{6ECE8ED4-EF67-4A6F-9598-6801A1DC05BE}"/>
    <cellStyle name="Normal 4 2 4 2 2 3 4 2" xfId="19756" xr:uid="{1A0285EE-C23F-4C14-9984-E8CAD0D81EFC}"/>
    <cellStyle name="Normal 4 2 4 2 2 3 4 2 2" xfId="44388" xr:uid="{5E34DFF7-6DAF-4EBC-AF46-C5C7E3C2CFD2}"/>
    <cellStyle name="Normal 4 2 4 2 2 3 4 3" xfId="32072" xr:uid="{27A48734-B53F-4596-92E9-3131A7635A04}"/>
    <cellStyle name="Normal 4 2 4 2 2 3 5" xfId="13598" xr:uid="{B44F9D7B-FB3F-424C-9D7A-5A7B419CA844}"/>
    <cellStyle name="Normal 4 2 4 2 2 3 5 2" xfId="38230" xr:uid="{77869C44-2C36-4AF7-B81C-A0C64C7180A6}"/>
    <cellStyle name="Normal 4 2 4 2 2 3 6" xfId="25914" xr:uid="{F7D6BA00-31E3-458B-850A-8402657A3EF0}"/>
    <cellStyle name="Normal 4 2 4 2 2 4" xfId="2050" xr:uid="{5F909AA2-6304-4DCE-8D10-B3840933BFF9}"/>
    <cellStyle name="Normal 4 2 4 2 2 4 2" xfId="5129" xr:uid="{6375A7AD-7278-470C-946E-3335EA12141C}"/>
    <cellStyle name="Normal 4 2 4 2 2 4 2 2" xfId="11287" xr:uid="{76FE1DA5-2867-4E2F-9E8F-5E930194EA96}"/>
    <cellStyle name="Normal 4 2 4 2 2 4 2 2 2" xfId="23603" xr:uid="{51FA44BE-1909-4ECE-8F69-53F035E957CE}"/>
    <cellStyle name="Normal 4 2 4 2 2 4 2 2 2 2" xfId="48235" xr:uid="{78B6A3C5-AABF-48EF-ADAA-1ABC8E55853D}"/>
    <cellStyle name="Normal 4 2 4 2 2 4 2 2 3" xfId="35919" xr:uid="{8454A67C-17C8-4186-A605-16F95C0FFE19}"/>
    <cellStyle name="Normal 4 2 4 2 2 4 2 3" xfId="17445" xr:uid="{3C8DC1BF-0333-4AC2-B3B5-749F49DEE1A0}"/>
    <cellStyle name="Normal 4 2 4 2 2 4 2 3 2" xfId="42077" xr:uid="{1B20E39B-25B2-414E-A1CA-8F23A61DF687}"/>
    <cellStyle name="Normal 4 2 4 2 2 4 2 4" xfId="29761" xr:uid="{0255DB06-1D0D-48BF-9D5F-4344F6F324B2}"/>
    <cellStyle name="Normal 4 2 4 2 2 4 3" xfId="8208" xr:uid="{FC4CF1FF-0433-48FE-9E78-41537E68F4E4}"/>
    <cellStyle name="Normal 4 2 4 2 2 4 3 2" xfId="20524" xr:uid="{B1BD9009-070D-4358-9D7D-F419F7E33C8F}"/>
    <cellStyle name="Normal 4 2 4 2 2 4 3 2 2" xfId="45156" xr:uid="{2E24E8E1-4F2E-4430-86CD-3E6CC2C0B055}"/>
    <cellStyle name="Normal 4 2 4 2 2 4 3 3" xfId="32840" xr:uid="{EC8EAAA1-9E12-47DA-B029-E59C2D73024B}"/>
    <cellStyle name="Normal 4 2 4 2 2 4 4" xfId="14366" xr:uid="{DE617CDA-5FA2-456C-966C-2C8EBA54099A}"/>
    <cellStyle name="Normal 4 2 4 2 2 4 4 2" xfId="38998" xr:uid="{3421EDE8-F9B2-463B-9443-4C56139B3F4C}"/>
    <cellStyle name="Normal 4 2 4 2 2 4 5" xfId="26682" xr:uid="{EC90E50C-584C-421F-A16B-32F9661D13EC}"/>
    <cellStyle name="Normal 4 2 4 2 2 5" xfId="3593" xr:uid="{8C631DE6-3A1A-4D5F-82CA-7BDECF1650C6}"/>
    <cellStyle name="Normal 4 2 4 2 2 5 2" xfId="9751" xr:uid="{F876C7C3-3471-4EE2-A873-BAACF25D0529}"/>
    <cellStyle name="Normal 4 2 4 2 2 5 2 2" xfId="22067" xr:uid="{4C42E511-6FDF-42DC-9D65-C630E88D1BA4}"/>
    <cellStyle name="Normal 4 2 4 2 2 5 2 2 2" xfId="46699" xr:uid="{3F1EBC13-3B94-47D0-93E6-805661D2DECC}"/>
    <cellStyle name="Normal 4 2 4 2 2 5 2 3" xfId="34383" xr:uid="{9E05494B-529A-4C8D-849B-06A9BC7C15D8}"/>
    <cellStyle name="Normal 4 2 4 2 2 5 3" xfId="15909" xr:uid="{98ADAAE5-7D42-4ECB-A917-BB194B45E29A}"/>
    <cellStyle name="Normal 4 2 4 2 2 5 3 2" xfId="40541" xr:uid="{F6288BFF-3564-4BF3-A0A2-FBD57C972A1C}"/>
    <cellStyle name="Normal 4 2 4 2 2 5 4" xfId="28225" xr:uid="{66A11CB6-221C-46C1-B125-6D6EDD23E482}"/>
    <cellStyle name="Normal 4 2 4 2 2 6" xfId="6672" xr:uid="{35BE00EA-5879-48A7-A20E-28F1C41F94A8}"/>
    <cellStyle name="Normal 4 2 4 2 2 6 2" xfId="18988" xr:uid="{418889C4-3A6F-447F-96DC-F27730CCD52B}"/>
    <cellStyle name="Normal 4 2 4 2 2 6 2 2" xfId="43620" xr:uid="{3E0307C9-3DF3-4FD1-966D-61E0FD9E2F14}"/>
    <cellStyle name="Normal 4 2 4 2 2 6 3" xfId="31304" xr:uid="{3C7DD70C-EC99-46AC-A8C5-2D68D4428699}"/>
    <cellStyle name="Normal 4 2 4 2 2 7" xfId="12830" xr:uid="{204ED0C7-948A-415E-AFD6-9477CE15C23D}"/>
    <cellStyle name="Normal 4 2 4 2 2 7 2" xfId="37462" xr:uid="{0BDE2CAB-E8D9-4DDB-A3FA-B647F2652E4D}"/>
    <cellStyle name="Normal 4 2 4 2 2 8" xfId="25146" xr:uid="{331A454F-9ECA-41EE-B87C-F256F0E74DB3}"/>
    <cellStyle name="Normal 4 2 4 2 3" xfId="696" xr:uid="{5B7D72F0-4CAA-4107-B998-3E7D1E0F923E}"/>
    <cellStyle name="Normal 4 2 4 2 3 2" xfId="1464" xr:uid="{731C3558-99C1-4C6A-8116-D6ABFFFB26C4}"/>
    <cellStyle name="Normal 4 2 4 2 3 2 2" xfId="3010" xr:uid="{C64A79C0-866B-49DA-A48E-703B408DA1BC}"/>
    <cellStyle name="Normal 4 2 4 2 3 2 2 2" xfId="6089" xr:uid="{99F144D2-9977-4C58-B861-1308727806F4}"/>
    <cellStyle name="Normal 4 2 4 2 3 2 2 2 2" xfId="12247" xr:uid="{2C77A6EA-0954-482F-BD2A-E4FD44C878A2}"/>
    <cellStyle name="Normal 4 2 4 2 3 2 2 2 2 2" xfId="24563" xr:uid="{4262697E-D9A0-494F-B7F8-F046C6B0B3EC}"/>
    <cellStyle name="Normal 4 2 4 2 3 2 2 2 2 2 2" xfId="49195" xr:uid="{03CB419D-3442-4526-86A6-DAC7692297DA}"/>
    <cellStyle name="Normal 4 2 4 2 3 2 2 2 2 3" xfId="36879" xr:uid="{93678574-AD58-4ADF-B703-2CE174AA520A}"/>
    <cellStyle name="Normal 4 2 4 2 3 2 2 2 3" xfId="18405" xr:uid="{4C145BC9-9961-4AD6-918E-121CBE59B5FA}"/>
    <cellStyle name="Normal 4 2 4 2 3 2 2 2 3 2" xfId="43037" xr:uid="{0A0C2650-A330-4143-85D5-62D153445B51}"/>
    <cellStyle name="Normal 4 2 4 2 3 2 2 2 4" xfId="30721" xr:uid="{42C8B419-174F-4A88-96C4-2DC5EBF82BF5}"/>
    <cellStyle name="Normal 4 2 4 2 3 2 2 3" xfId="9168" xr:uid="{DDCB6918-27C5-439F-B44D-5EE046C34614}"/>
    <cellStyle name="Normal 4 2 4 2 3 2 2 3 2" xfId="21484" xr:uid="{34A140EF-F8DD-4A91-B8E8-B6248B9E8E07}"/>
    <cellStyle name="Normal 4 2 4 2 3 2 2 3 2 2" xfId="46116" xr:uid="{011833B8-5A4C-427E-AC79-FF0B9A4A398E}"/>
    <cellStyle name="Normal 4 2 4 2 3 2 2 3 3" xfId="33800" xr:uid="{E05C56DE-A176-4770-9145-E84D410F46AF}"/>
    <cellStyle name="Normal 4 2 4 2 3 2 2 4" xfId="15326" xr:uid="{CF14E949-5009-4285-BC8D-DF057123B436}"/>
    <cellStyle name="Normal 4 2 4 2 3 2 2 4 2" xfId="39958" xr:uid="{3F44010E-16F7-458B-991C-94886467F5ED}"/>
    <cellStyle name="Normal 4 2 4 2 3 2 2 5" xfId="27642" xr:uid="{4132E90B-CE26-4DDA-98FE-D82AADD0F139}"/>
    <cellStyle name="Normal 4 2 4 2 3 2 3" xfId="4553" xr:uid="{6B15727B-F177-417F-B302-3BEF457E788D}"/>
    <cellStyle name="Normal 4 2 4 2 3 2 3 2" xfId="10711" xr:uid="{9AF534F0-96AE-462E-9B9E-43995E269DF5}"/>
    <cellStyle name="Normal 4 2 4 2 3 2 3 2 2" xfId="23027" xr:uid="{A66CDF6A-B62F-4727-9CD3-940800A65426}"/>
    <cellStyle name="Normal 4 2 4 2 3 2 3 2 2 2" xfId="47659" xr:uid="{904208F5-99DA-424A-82F5-F96F341732BA}"/>
    <cellStyle name="Normal 4 2 4 2 3 2 3 2 3" xfId="35343" xr:uid="{21539C39-0BDF-43D4-B6E8-13E8F4B0F100}"/>
    <cellStyle name="Normal 4 2 4 2 3 2 3 3" xfId="16869" xr:uid="{0EFCB709-CD8C-4C0A-9F03-8A6A8C14CE20}"/>
    <cellStyle name="Normal 4 2 4 2 3 2 3 3 2" xfId="41501" xr:uid="{B05300A2-A6E7-43B1-B834-8BBC08A4E38C}"/>
    <cellStyle name="Normal 4 2 4 2 3 2 3 4" xfId="29185" xr:uid="{E4C7191C-DDFE-42F9-A981-D39AF9625EDA}"/>
    <cellStyle name="Normal 4 2 4 2 3 2 4" xfId="7632" xr:uid="{202C2040-46BA-443E-8557-B352C21A0A84}"/>
    <cellStyle name="Normal 4 2 4 2 3 2 4 2" xfId="19948" xr:uid="{623D4AD9-DF7A-40A0-817E-03848472B798}"/>
    <cellStyle name="Normal 4 2 4 2 3 2 4 2 2" xfId="44580" xr:uid="{1CD73130-8D9C-418F-8BA9-05FEA7F8110A}"/>
    <cellStyle name="Normal 4 2 4 2 3 2 4 3" xfId="32264" xr:uid="{9EA7E7E8-0D90-4AA2-8E98-D868015CC243}"/>
    <cellStyle name="Normal 4 2 4 2 3 2 5" xfId="13790" xr:uid="{DFC68DE6-08BF-43B8-BE9C-E3E629B78BD5}"/>
    <cellStyle name="Normal 4 2 4 2 3 2 5 2" xfId="38422" xr:uid="{FB54729F-BF70-4158-A776-2BE9F7DAED91}"/>
    <cellStyle name="Normal 4 2 4 2 3 2 6" xfId="26106" xr:uid="{732D3AFC-D16D-4519-880F-A3FCD86C0780}"/>
    <cellStyle name="Normal 4 2 4 2 3 3" xfId="2242" xr:uid="{274C8936-5A09-4B83-8E3B-8FC87300D052}"/>
    <cellStyle name="Normal 4 2 4 2 3 3 2" xfId="5321" xr:uid="{8CDA3078-1799-4CF9-A9D7-AE6986B9FFEB}"/>
    <cellStyle name="Normal 4 2 4 2 3 3 2 2" xfId="11479" xr:uid="{A6470D6F-D477-43D8-96D6-8E7A79EE3FE8}"/>
    <cellStyle name="Normal 4 2 4 2 3 3 2 2 2" xfId="23795" xr:uid="{20EF3AEE-FF0B-4B0B-B58F-6D227413C37E}"/>
    <cellStyle name="Normal 4 2 4 2 3 3 2 2 2 2" xfId="48427" xr:uid="{E0A1EE96-6886-421B-BB8A-DFCFB5AB0C36}"/>
    <cellStyle name="Normal 4 2 4 2 3 3 2 2 3" xfId="36111" xr:uid="{47190F13-D377-4FC6-B7B1-E4E21679FC2E}"/>
    <cellStyle name="Normal 4 2 4 2 3 3 2 3" xfId="17637" xr:uid="{5B3A43CB-505A-4FE1-AA7D-9A2C4EB8B974}"/>
    <cellStyle name="Normal 4 2 4 2 3 3 2 3 2" xfId="42269" xr:uid="{F7CFEAC8-E4F3-435C-B18A-49A0AFB4C266}"/>
    <cellStyle name="Normal 4 2 4 2 3 3 2 4" xfId="29953" xr:uid="{1F008877-0822-43AB-AFB7-49EB168E5785}"/>
    <cellStyle name="Normal 4 2 4 2 3 3 3" xfId="8400" xr:uid="{63D9E941-38A2-41BA-8E7C-07CF4ECD745D}"/>
    <cellStyle name="Normal 4 2 4 2 3 3 3 2" xfId="20716" xr:uid="{EC17CA41-1BB5-479C-9765-D8C71B0A9DA0}"/>
    <cellStyle name="Normal 4 2 4 2 3 3 3 2 2" xfId="45348" xr:uid="{651B94AD-766B-4575-9CEB-CD928567F4D5}"/>
    <cellStyle name="Normal 4 2 4 2 3 3 3 3" xfId="33032" xr:uid="{943DE93F-5D93-4CF7-93B5-90F3F6300788}"/>
    <cellStyle name="Normal 4 2 4 2 3 3 4" xfId="14558" xr:uid="{7F23696A-0F4B-4477-931B-3FCB57B556F3}"/>
    <cellStyle name="Normal 4 2 4 2 3 3 4 2" xfId="39190" xr:uid="{DED29E8A-A00E-401D-9828-54BA72FCE728}"/>
    <cellStyle name="Normal 4 2 4 2 3 3 5" xfId="26874" xr:uid="{E831391D-6AD5-41C1-9FCD-753DDC238ABF}"/>
    <cellStyle name="Normal 4 2 4 2 3 4" xfId="3785" xr:uid="{BC0FFEE9-F37D-4972-B170-24BC6C700258}"/>
    <cellStyle name="Normal 4 2 4 2 3 4 2" xfId="9943" xr:uid="{C4CCBB0B-B695-45F4-84D2-C623334D02C4}"/>
    <cellStyle name="Normal 4 2 4 2 3 4 2 2" xfId="22259" xr:uid="{2CC7BCCC-569F-4F97-A2BB-1AD240A04ACD}"/>
    <cellStyle name="Normal 4 2 4 2 3 4 2 2 2" xfId="46891" xr:uid="{E0FA3DBD-33C4-4224-878F-9A40183BCEDA}"/>
    <cellStyle name="Normal 4 2 4 2 3 4 2 3" xfId="34575" xr:uid="{2BBDE444-6EDE-482B-A88C-CAAC0FDEAC8C}"/>
    <cellStyle name="Normal 4 2 4 2 3 4 3" xfId="16101" xr:uid="{972E2984-B99B-4FA6-8C70-C8F19E2269C4}"/>
    <cellStyle name="Normal 4 2 4 2 3 4 3 2" xfId="40733" xr:uid="{1431966F-4370-4D8C-9A7B-8802BF9BB8EB}"/>
    <cellStyle name="Normal 4 2 4 2 3 4 4" xfId="28417" xr:uid="{F8EEBADE-4457-4093-AFCA-7FF733A9DAE7}"/>
    <cellStyle name="Normal 4 2 4 2 3 5" xfId="6864" xr:uid="{CAA53631-6703-4AC9-8669-0622C559B34D}"/>
    <cellStyle name="Normal 4 2 4 2 3 5 2" xfId="19180" xr:uid="{156F0D77-85F2-438A-8DE5-26CCD7DE4372}"/>
    <cellStyle name="Normal 4 2 4 2 3 5 2 2" xfId="43812" xr:uid="{6EB601AC-A4F4-4B72-9796-0F35BCE7C068}"/>
    <cellStyle name="Normal 4 2 4 2 3 5 3" xfId="31496" xr:uid="{119C1DF3-EEC9-4962-AF3A-C98E7F06D11B}"/>
    <cellStyle name="Normal 4 2 4 2 3 6" xfId="13022" xr:uid="{070E4D93-FF0D-43CF-AF72-304208E4A7F5}"/>
    <cellStyle name="Normal 4 2 4 2 3 6 2" xfId="37654" xr:uid="{016885A5-528F-4009-B577-49CE96371D46}"/>
    <cellStyle name="Normal 4 2 4 2 3 7" xfId="25338" xr:uid="{1C44974C-26E5-497F-AE91-025E7EECE792}"/>
    <cellStyle name="Normal 4 2 4 2 4" xfId="1080" xr:uid="{38DB5891-5559-44A1-AC23-261F90FAE97F}"/>
    <cellStyle name="Normal 4 2 4 2 4 2" xfId="2626" xr:uid="{BD452433-D5CA-4ED4-ADEA-744CB2C183D4}"/>
    <cellStyle name="Normal 4 2 4 2 4 2 2" xfId="5705" xr:uid="{3FA49F84-BF4F-41E0-A229-CBDAD23303FF}"/>
    <cellStyle name="Normal 4 2 4 2 4 2 2 2" xfId="11863" xr:uid="{0CDF886D-0E4E-4349-B728-7089AE9DEB96}"/>
    <cellStyle name="Normal 4 2 4 2 4 2 2 2 2" xfId="24179" xr:uid="{A664EBDD-74CD-41C4-B90B-94FA7F9D1BA3}"/>
    <cellStyle name="Normal 4 2 4 2 4 2 2 2 2 2" xfId="48811" xr:uid="{FE6DF959-E4FF-4CAD-9E76-64AC0C0B71A8}"/>
    <cellStyle name="Normal 4 2 4 2 4 2 2 2 3" xfId="36495" xr:uid="{D510C0E9-86DC-416D-B10D-5C7647B152D8}"/>
    <cellStyle name="Normal 4 2 4 2 4 2 2 3" xfId="18021" xr:uid="{1EBC78B5-34D6-44EF-9713-F48F2CA7496E}"/>
    <cellStyle name="Normal 4 2 4 2 4 2 2 3 2" xfId="42653" xr:uid="{6FED15F7-47E2-4C49-8C7A-3751991976E2}"/>
    <cellStyle name="Normal 4 2 4 2 4 2 2 4" xfId="30337" xr:uid="{4D53E3C9-2867-427F-8C1E-9E49AF7E4F17}"/>
    <cellStyle name="Normal 4 2 4 2 4 2 3" xfId="8784" xr:uid="{B040A0F4-631E-49E2-AC3C-4265EE695231}"/>
    <cellStyle name="Normal 4 2 4 2 4 2 3 2" xfId="21100" xr:uid="{101FD5FB-E6E7-454D-B4DF-BA5F37A548A3}"/>
    <cellStyle name="Normal 4 2 4 2 4 2 3 2 2" xfId="45732" xr:uid="{D4831A17-17DB-47C5-90F9-877DD03FFD40}"/>
    <cellStyle name="Normal 4 2 4 2 4 2 3 3" xfId="33416" xr:uid="{ECC77DAE-1156-49E9-9F03-14CD3D4D3989}"/>
    <cellStyle name="Normal 4 2 4 2 4 2 4" xfId="14942" xr:uid="{86AAAD00-56F7-4665-9967-B4267B4A266A}"/>
    <cellStyle name="Normal 4 2 4 2 4 2 4 2" xfId="39574" xr:uid="{703A1F30-7BC2-454D-BDA8-7BDF2515F093}"/>
    <cellStyle name="Normal 4 2 4 2 4 2 5" xfId="27258" xr:uid="{E1637017-2FF7-4999-84F5-F91E76A70E6B}"/>
    <cellStyle name="Normal 4 2 4 2 4 3" xfId="4169" xr:uid="{BF9B4240-879C-44EC-9F33-EB275B875C96}"/>
    <cellStyle name="Normal 4 2 4 2 4 3 2" xfId="10327" xr:uid="{0146A1F3-F653-46F1-B791-DF7C702D76AB}"/>
    <cellStyle name="Normal 4 2 4 2 4 3 2 2" xfId="22643" xr:uid="{233F8A40-8BA8-49BE-BBE3-87CB5213DAEA}"/>
    <cellStyle name="Normal 4 2 4 2 4 3 2 2 2" xfId="47275" xr:uid="{E8334229-A7C8-4D90-9C79-2E17109F1A2E}"/>
    <cellStyle name="Normal 4 2 4 2 4 3 2 3" xfId="34959" xr:uid="{070F5E00-2805-488D-A6FB-6D09EA2E1E6C}"/>
    <cellStyle name="Normal 4 2 4 2 4 3 3" xfId="16485" xr:uid="{281812C7-B375-4C41-8009-5A1B100CC186}"/>
    <cellStyle name="Normal 4 2 4 2 4 3 3 2" xfId="41117" xr:uid="{A956B34F-A91D-426A-8157-C23D787E23C2}"/>
    <cellStyle name="Normal 4 2 4 2 4 3 4" xfId="28801" xr:uid="{7A509EA9-4235-47D4-8278-A557DD193D78}"/>
    <cellStyle name="Normal 4 2 4 2 4 4" xfId="7248" xr:uid="{A5AA803E-6BEA-42C0-A2D0-4108804141C6}"/>
    <cellStyle name="Normal 4 2 4 2 4 4 2" xfId="19564" xr:uid="{F12C3912-7C00-4A45-BCFB-D805F5CD777C}"/>
    <cellStyle name="Normal 4 2 4 2 4 4 2 2" xfId="44196" xr:uid="{257ABD22-1B99-4140-99EA-45ADFFC62CAA}"/>
    <cellStyle name="Normal 4 2 4 2 4 4 3" xfId="31880" xr:uid="{0D0856E1-5198-4399-B553-568B0151CB40}"/>
    <cellStyle name="Normal 4 2 4 2 4 5" xfId="13406" xr:uid="{21E167A4-C7DF-4C52-AA19-7EB62DFC25DD}"/>
    <cellStyle name="Normal 4 2 4 2 4 5 2" xfId="38038" xr:uid="{5E9DD1C8-FF2C-4E58-9982-1D50FFEBDBA2}"/>
    <cellStyle name="Normal 4 2 4 2 4 6" xfId="25722" xr:uid="{5B258445-32F8-474A-9F7F-7127C4C2C947}"/>
    <cellStyle name="Normal 4 2 4 2 5" xfId="1858" xr:uid="{083D15BE-4956-47C0-A4FC-AA7207812D98}"/>
    <cellStyle name="Normal 4 2 4 2 5 2" xfId="4937" xr:uid="{5628E76E-A8E7-4B05-B76E-AAFAC4F2C2D4}"/>
    <cellStyle name="Normal 4 2 4 2 5 2 2" xfId="11095" xr:uid="{DA99E8A4-E43C-48D8-9DB4-9C260C0D536E}"/>
    <cellStyle name="Normal 4 2 4 2 5 2 2 2" xfId="23411" xr:uid="{A7B23280-8684-45C2-BC7C-2603E47D7530}"/>
    <cellStyle name="Normal 4 2 4 2 5 2 2 2 2" xfId="48043" xr:uid="{711DBC7C-D498-461A-85D3-8DE8DC01FE74}"/>
    <cellStyle name="Normal 4 2 4 2 5 2 2 3" xfId="35727" xr:uid="{EFEB5EC3-5627-4102-8FD2-B70AFFB26292}"/>
    <cellStyle name="Normal 4 2 4 2 5 2 3" xfId="17253" xr:uid="{401EEB8F-02DA-425B-886F-7283BDD15C24}"/>
    <cellStyle name="Normal 4 2 4 2 5 2 3 2" xfId="41885" xr:uid="{17812BC9-E9E3-4A17-9166-43CD8A4554C5}"/>
    <cellStyle name="Normal 4 2 4 2 5 2 4" xfId="29569" xr:uid="{E968F37E-1885-4F5C-9CAE-3C8A6C338EE1}"/>
    <cellStyle name="Normal 4 2 4 2 5 3" xfId="8016" xr:uid="{DCC5555A-5084-4BA2-A63F-BA0B79D1ED97}"/>
    <cellStyle name="Normal 4 2 4 2 5 3 2" xfId="20332" xr:uid="{2733928E-3F1F-428E-B49E-DEF73D5C2C92}"/>
    <cellStyle name="Normal 4 2 4 2 5 3 2 2" xfId="44964" xr:uid="{39509E78-C1D7-4FC7-A0A5-B367048EB393}"/>
    <cellStyle name="Normal 4 2 4 2 5 3 3" xfId="32648" xr:uid="{E6F9518E-93B2-4E8C-A91E-D1BD29E7C285}"/>
    <cellStyle name="Normal 4 2 4 2 5 4" xfId="14174" xr:uid="{C24DACE7-63D2-4837-9C87-80B6E246493A}"/>
    <cellStyle name="Normal 4 2 4 2 5 4 2" xfId="38806" xr:uid="{F7F692E7-D813-4E68-97D2-A7580CE51110}"/>
    <cellStyle name="Normal 4 2 4 2 5 5" xfId="26490" xr:uid="{A41D32E1-C467-46A4-87AE-F1C4C524558F}"/>
    <cellStyle name="Normal 4 2 4 2 6" xfId="3401" xr:uid="{0BC55326-CBAD-452E-A8F8-CC1F1339EDE9}"/>
    <cellStyle name="Normal 4 2 4 2 6 2" xfId="9559" xr:uid="{E15CF283-8456-4E40-8C46-6D1986CDFC0B}"/>
    <cellStyle name="Normal 4 2 4 2 6 2 2" xfId="21875" xr:uid="{CAD0D58B-AC49-4857-B828-4187B0679F39}"/>
    <cellStyle name="Normal 4 2 4 2 6 2 2 2" xfId="46507" xr:uid="{6C1FD5EF-0DFD-4BF7-AC3B-33843FDFB16E}"/>
    <cellStyle name="Normal 4 2 4 2 6 2 3" xfId="34191" xr:uid="{D92A4592-408E-43F5-86DC-B1EEEBD9C5EE}"/>
    <cellStyle name="Normal 4 2 4 2 6 3" xfId="15717" xr:uid="{1EACE5E4-764F-4344-BB35-1FE61E363518}"/>
    <cellStyle name="Normal 4 2 4 2 6 3 2" xfId="40349" xr:uid="{1F593998-8AA3-4AAE-B71D-6782A031462D}"/>
    <cellStyle name="Normal 4 2 4 2 6 4" xfId="28033" xr:uid="{3330B225-1BB1-4B4F-BEB1-5633AA700D21}"/>
    <cellStyle name="Normal 4 2 4 2 7" xfId="6480" xr:uid="{9B3D36AF-2D7D-4673-B92B-D054AB216027}"/>
    <cellStyle name="Normal 4 2 4 2 7 2" xfId="18796" xr:uid="{C09BEE8A-3758-4552-A3ED-3A4EF202F87B}"/>
    <cellStyle name="Normal 4 2 4 2 7 2 2" xfId="43428" xr:uid="{890E654C-2A3F-43DA-88B4-37C490B3A1EC}"/>
    <cellStyle name="Normal 4 2 4 2 7 3" xfId="31112" xr:uid="{66427781-5D32-4277-BD3C-D7297A4AD3CE}"/>
    <cellStyle name="Normal 4 2 4 2 8" xfId="12638" xr:uid="{778B6246-E424-47EC-A799-A15EF6D8C343}"/>
    <cellStyle name="Normal 4 2 4 2 8 2" xfId="37270" xr:uid="{9CE6A3E3-B3CF-4A59-84C3-B58AAD292760}"/>
    <cellStyle name="Normal 4 2 4 2 9" xfId="24954" xr:uid="{E7BDFB1A-1D48-4628-8672-926F44F7E58C}"/>
    <cellStyle name="Normal 4 2 4 3" xfId="408" xr:uid="{62513536-DB31-4D91-A237-7A6AA974E657}"/>
    <cellStyle name="Normal 4 2 4 3 2" xfId="792" xr:uid="{9401762C-819C-4FCC-8475-99141C924788}"/>
    <cellStyle name="Normal 4 2 4 3 2 2" xfId="1560" xr:uid="{40099BB2-97CF-4B10-9E58-ECC6D6863756}"/>
    <cellStyle name="Normal 4 2 4 3 2 2 2" xfId="3106" xr:uid="{C66AB910-657F-41D5-B632-FDBC1F38B18A}"/>
    <cellStyle name="Normal 4 2 4 3 2 2 2 2" xfId="6185" xr:uid="{BEA8BA8E-207F-4D8A-B5BB-B1C1586494F1}"/>
    <cellStyle name="Normal 4 2 4 3 2 2 2 2 2" xfId="12343" xr:uid="{A0F3DB0C-BDBD-44C9-BFA8-AEF270726EDB}"/>
    <cellStyle name="Normal 4 2 4 3 2 2 2 2 2 2" xfId="24659" xr:uid="{D139FF61-B9A4-49A7-919C-97C0816ECD99}"/>
    <cellStyle name="Normal 4 2 4 3 2 2 2 2 2 2 2" xfId="49291" xr:uid="{190239C1-3F62-4448-8D79-BFF05D290867}"/>
    <cellStyle name="Normal 4 2 4 3 2 2 2 2 2 3" xfId="36975" xr:uid="{A9FD0873-467D-47AD-AF34-944A03D31A97}"/>
    <cellStyle name="Normal 4 2 4 3 2 2 2 2 3" xfId="18501" xr:uid="{BC1663D1-7C2B-4EE5-9E66-2B6948AD6BFC}"/>
    <cellStyle name="Normal 4 2 4 3 2 2 2 2 3 2" xfId="43133" xr:uid="{5A7FF9E8-58B8-45C1-AA0E-F966DCFF402E}"/>
    <cellStyle name="Normal 4 2 4 3 2 2 2 2 4" xfId="30817" xr:uid="{39BA0A23-7A26-45A2-9C6E-A8E735A29136}"/>
    <cellStyle name="Normal 4 2 4 3 2 2 2 3" xfId="9264" xr:uid="{A26032CF-9EC7-4CB4-9F77-9B718222252D}"/>
    <cellStyle name="Normal 4 2 4 3 2 2 2 3 2" xfId="21580" xr:uid="{16CE1F18-A879-4C2B-8588-638D22B7C671}"/>
    <cellStyle name="Normal 4 2 4 3 2 2 2 3 2 2" xfId="46212" xr:uid="{147B679D-09A4-49B9-A96C-F29CCC844576}"/>
    <cellStyle name="Normal 4 2 4 3 2 2 2 3 3" xfId="33896" xr:uid="{572CAD5C-694B-45B2-A096-FCAA746E5A20}"/>
    <cellStyle name="Normal 4 2 4 3 2 2 2 4" xfId="15422" xr:uid="{0E7A2A1C-81DD-4187-BA73-4321873E261C}"/>
    <cellStyle name="Normal 4 2 4 3 2 2 2 4 2" xfId="40054" xr:uid="{FAA722F7-67FB-4620-9041-36ACB7463A31}"/>
    <cellStyle name="Normal 4 2 4 3 2 2 2 5" xfId="27738" xr:uid="{44FD39C1-D93C-4425-84B6-604D5072AA60}"/>
    <cellStyle name="Normal 4 2 4 3 2 2 3" xfId="4649" xr:uid="{C76E63FB-01A8-410A-A238-C57525CEB22C}"/>
    <cellStyle name="Normal 4 2 4 3 2 2 3 2" xfId="10807" xr:uid="{4F6BFB93-744A-4B51-BC83-5E4ABD5D5941}"/>
    <cellStyle name="Normal 4 2 4 3 2 2 3 2 2" xfId="23123" xr:uid="{0F3592FB-73BC-4552-9B10-682297708742}"/>
    <cellStyle name="Normal 4 2 4 3 2 2 3 2 2 2" xfId="47755" xr:uid="{C480C7D0-8A37-48F9-91AC-A37ECF963D1A}"/>
    <cellStyle name="Normal 4 2 4 3 2 2 3 2 3" xfId="35439" xr:uid="{997A7381-B36B-4F2D-A3AF-AEE894957FDE}"/>
    <cellStyle name="Normal 4 2 4 3 2 2 3 3" xfId="16965" xr:uid="{2DDA3010-13B2-4895-A25B-3E258EADB513}"/>
    <cellStyle name="Normal 4 2 4 3 2 2 3 3 2" xfId="41597" xr:uid="{46658511-165F-41CA-A873-F6046180D6C7}"/>
    <cellStyle name="Normal 4 2 4 3 2 2 3 4" xfId="29281" xr:uid="{123944A9-8A73-498F-BB7A-F7729B7A53F9}"/>
    <cellStyle name="Normal 4 2 4 3 2 2 4" xfId="7728" xr:uid="{A681BD7F-4EC9-4538-AA88-416FF74C45BA}"/>
    <cellStyle name="Normal 4 2 4 3 2 2 4 2" xfId="20044" xr:uid="{1568EC75-40D2-413C-B405-84A63FAAD7AE}"/>
    <cellStyle name="Normal 4 2 4 3 2 2 4 2 2" xfId="44676" xr:uid="{A9B3EDA0-123E-4329-819F-EBAE4F464637}"/>
    <cellStyle name="Normal 4 2 4 3 2 2 4 3" xfId="32360" xr:uid="{887CFE85-C1AA-487D-8295-382D90983943}"/>
    <cellStyle name="Normal 4 2 4 3 2 2 5" xfId="13886" xr:uid="{880923B6-408A-48AD-86C0-E37F45D9170F}"/>
    <cellStyle name="Normal 4 2 4 3 2 2 5 2" xfId="38518" xr:uid="{FE31DD28-CA31-40C6-B354-71C87D88A3D2}"/>
    <cellStyle name="Normal 4 2 4 3 2 2 6" xfId="26202" xr:uid="{9C991C8F-155E-47C8-B178-4ACDAB810E41}"/>
    <cellStyle name="Normal 4 2 4 3 2 3" xfId="2338" xr:uid="{F517121E-8558-4FAF-86EE-9DF7E37B1DA3}"/>
    <cellStyle name="Normal 4 2 4 3 2 3 2" xfId="5417" xr:uid="{0D678D98-ED64-4CFD-9AF5-27C70EFA70B7}"/>
    <cellStyle name="Normal 4 2 4 3 2 3 2 2" xfId="11575" xr:uid="{B92A0CDD-2F54-4F12-81DB-27822EEB3724}"/>
    <cellStyle name="Normal 4 2 4 3 2 3 2 2 2" xfId="23891" xr:uid="{5B23B9DF-A2F4-425C-B2BA-4D7CD0B64C2D}"/>
    <cellStyle name="Normal 4 2 4 3 2 3 2 2 2 2" xfId="48523" xr:uid="{DD52694B-F624-45CC-A578-A30B51BF3C4B}"/>
    <cellStyle name="Normal 4 2 4 3 2 3 2 2 3" xfId="36207" xr:uid="{38BAD225-12D6-491E-AD72-DD5FCF0F85B0}"/>
    <cellStyle name="Normal 4 2 4 3 2 3 2 3" xfId="17733" xr:uid="{89DE6672-A258-4A2D-ADDA-4DF20E6FB037}"/>
    <cellStyle name="Normal 4 2 4 3 2 3 2 3 2" xfId="42365" xr:uid="{C8E93684-3093-4422-8C9F-0092D82CB17D}"/>
    <cellStyle name="Normal 4 2 4 3 2 3 2 4" xfId="30049" xr:uid="{9F897B08-6A29-4C2B-A7C4-927A57589170}"/>
    <cellStyle name="Normal 4 2 4 3 2 3 3" xfId="8496" xr:uid="{7C21493B-3262-45FF-942D-9D938EFE17DC}"/>
    <cellStyle name="Normal 4 2 4 3 2 3 3 2" xfId="20812" xr:uid="{FDAABBB5-BCE0-4077-AE8F-D643BA2A74E7}"/>
    <cellStyle name="Normal 4 2 4 3 2 3 3 2 2" xfId="45444" xr:uid="{4FE893E5-AAFB-40A9-B026-D41144FC1C75}"/>
    <cellStyle name="Normal 4 2 4 3 2 3 3 3" xfId="33128" xr:uid="{DBBCE486-23A0-4C0B-97F4-8C1255D32EB5}"/>
    <cellStyle name="Normal 4 2 4 3 2 3 4" xfId="14654" xr:uid="{4FB03383-6F2C-45F1-8D9B-9CD74B9090DC}"/>
    <cellStyle name="Normal 4 2 4 3 2 3 4 2" xfId="39286" xr:uid="{C141A193-86EF-471B-8BDF-94814768E9FB}"/>
    <cellStyle name="Normal 4 2 4 3 2 3 5" xfId="26970" xr:uid="{A12E491B-ADAD-492D-A9EE-963D9DFF434F}"/>
    <cellStyle name="Normal 4 2 4 3 2 4" xfId="3881" xr:uid="{A01D83C4-67F0-4FAF-839E-A1FF8B83C816}"/>
    <cellStyle name="Normal 4 2 4 3 2 4 2" xfId="10039" xr:uid="{D4A7746D-4347-43F5-AE88-431785E96B82}"/>
    <cellStyle name="Normal 4 2 4 3 2 4 2 2" xfId="22355" xr:uid="{027DA40C-A148-41FB-BD09-F6BC7C47EB0A}"/>
    <cellStyle name="Normal 4 2 4 3 2 4 2 2 2" xfId="46987" xr:uid="{0F8ABAE4-C25F-43B6-98B5-79E85205F159}"/>
    <cellStyle name="Normal 4 2 4 3 2 4 2 3" xfId="34671" xr:uid="{A83BC04D-1EB7-482D-B0CF-24E0C5323FCF}"/>
    <cellStyle name="Normal 4 2 4 3 2 4 3" xfId="16197" xr:uid="{A15372CC-DCFE-43A1-BAB3-049A4BCE1C2D}"/>
    <cellStyle name="Normal 4 2 4 3 2 4 3 2" xfId="40829" xr:uid="{FDE1E61A-1734-4EB4-9CF6-832A72436C43}"/>
    <cellStyle name="Normal 4 2 4 3 2 4 4" xfId="28513" xr:uid="{3E67FC67-BE3F-452B-9898-642AABD43CF2}"/>
    <cellStyle name="Normal 4 2 4 3 2 5" xfId="6960" xr:uid="{2D438AA5-6C9D-4ADE-927E-5F301DAF342B}"/>
    <cellStyle name="Normal 4 2 4 3 2 5 2" xfId="19276" xr:uid="{A575FD5D-FD47-4C5C-A697-4A7FF070AED3}"/>
    <cellStyle name="Normal 4 2 4 3 2 5 2 2" xfId="43908" xr:uid="{B4CFE1C8-791D-498F-BAF4-F578C54FB93A}"/>
    <cellStyle name="Normal 4 2 4 3 2 5 3" xfId="31592" xr:uid="{5537769D-0552-4DFB-9EE0-9550606D13AE}"/>
    <cellStyle name="Normal 4 2 4 3 2 6" xfId="13118" xr:uid="{2D1FACFB-07B2-450E-9D0B-56C5D739060F}"/>
    <cellStyle name="Normal 4 2 4 3 2 6 2" xfId="37750" xr:uid="{29E4842B-CA4E-488F-914F-D99FD04316F0}"/>
    <cellStyle name="Normal 4 2 4 3 2 7" xfId="25434" xr:uid="{4C35CED1-DCF0-437D-B5F6-B37DA7A8332E}"/>
    <cellStyle name="Normal 4 2 4 3 3" xfId="1176" xr:uid="{E20575BD-1675-4E65-9D2C-D11C04E20989}"/>
    <cellStyle name="Normal 4 2 4 3 3 2" xfId="2722" xr:uid="{77C7EFA7-9292-4FDF-BBB6-63D933332729}"/>
    <cellStyle name="Normal 4 2 4 3 3 2 2" xfId="5801" xr:uid="{C994F700-FD22-40A1-996C-D2353ED63AEF}"/>
    <cellStyle name="Normal 4 2 4 3 3 2 2 2" xfId="11959" xr:uid="{402D50A6-FE50-4DFF-A1F3-952AA25DF2E3}"/>
    <cellStyle name="Normal 4 2 4 3 3 2 2 2 2" xfId="24275" xr:uid="{A169D690-DC99-4E9D-9F9B-0E4B66C0D43C}"/>
    <cellStyle name="Normal 4 2 4 3 3 2 2 2 2 2" xfId="48907" xr:uid="{D2C88210-D2BE-4E00-9207-AF986D1CFD20}"/>
    <cellStyle name="Normal 4 2 4 3 3 2 2 2 3" xfId="36591" xr:uid="{82214D41-5B5E-4080-825A-EA3DFDCC5B4C}"/>
    <cellStyle name="Normal 4 2 4 3 3 2 2 3" xfId="18117" xr:uid="{0A650271-1B8A-45BA-9919-62AC4E0DC3AA}"/>
    <cellStyle name="Normal 4 2 4 3 3 2 2 3 2" xfId="42749" xr:uid="{A273CE20-0A67-483E-9143-D6F8148F1C96}"/>
    <cellStyle name="Normal 4 2 4 3 3 2 2 4" xfId="30433" xr:uid="{88766EC3-E1E8-4F05-A3F2-F59F3987BBB4}"/>
    <cellStyle name="Normal 4 2 4 3 3 2 3" xfId="8880" xr:uid="{FF9D1A40-6ED7-4223-A846-8495B3C8F515}"/>
    <cellStyle name="Normal 4 2 4 3 3 2 3 2" xfId="21196" xr:uid="{6D289FD7-19B7-4034-8F8E-D2B333CAF28A}"/>
    <cellStyle name="Normal 4 2 4 3 3 2 3 2 2" xfId="45828" xr:uid="{A0C19D00-4ADC-40B1-B1E8-B2B3E6D36EA4}"/>
    <cellStyle name="Normal 4 2 4 3 3 2 3 3" xfId="33512" xr:uid="{82D665FA-E651-4C7D-AF71-EB47F4556B5A}"/>
    <cellStyle name="Normal 4 2 4 3 3 2 4" xfId="15038" xr:uid="{29B09CDB-5B9E-4367-BD42-B210CB99F31C}"/>
    <cellStyle name="Normal 4 2 4 3 3 2 4 2" xfId="39670" xr:uid="{3FA75BB9-6FE9-4B57-AE1A-305A9FD835FD}"/>
    <cellStyle name="Normal 4 2 4 3 3 2 5" xfId="27354" xr:uid="{03FBDE2A-1345-4862-AFAB-07B1180A9798}"/>
    <cellStyle name="Normal 4 2 4 3 3 3" xfId="4265" xr:uid="{7BBF9980-0599-4BC7-B3FD-A854AD89BDC5}"/>
    <cellStyle name="Normal 4 2 4 3 3 3 2" xfId="10423" xr:uid="{46E27F27-CAA8-4B77-8033-E3C2E1622C37}"/>
    <cellStyle name="Normal 4 2 4 3 3 3 2 2" xfId="22739" xr:uid="{1A70A1EF-6D73-4B7F-A2B6-096852FE32F1}"/>
    <cellStyle name="Normal 4 2 4 3 3 3 2 2 2" xfId="47371" xr:uid="{C191941A-669D-430C-A993-3DFB6AB8DCCD}"/>
    <cellStyle name="Normal 4 2 4 3 3 3 2 3" xfId="35055" xr:uid="{C89528E0-B8B7-4DE7-A6ED-F5497A5CFC0F}"/>
    <cellStyle name="Normal 4 2 4 3 3 3 3" xfId="16581" xr:uid="{CDD7D9E9-637D-4FCC-9BEF-52EE179D182B}"/>
    <cellStyle name="Normal 4 2 4 3 3 3 3 2" xfId="41213" xr:uid="{258967B9-32B6-44B1-8D9E-FA77A4B82FE9}"/>
    <cellStyle name="Normal 4 2 4 3 3 3 4" xfId="28897" xr:uid="{8E1E4476-29F1-4AAA-8F86-353CD2554CE6}"/>
    <cellStyle name="Normal 4 2 4 3 3 4" xfId="7344" xr:uid="{ACE1317F-726E-4443-8D98-BF51AA69BDBF}"/>
    <cellStyle name="Normal 4 2 4 3 3 4 2" xfId="19660" xr:uid="{32A4B000-2D5F-4E2D-9E31-0C8905C5094B}"/>
    <cellStyle name="Normal 4 2 4 3 3 4 2 2" xfId="44292" xr:uid="{65C211F9-8D6A-493B-AF26-B02EBF60CDE9}"/>
    <cellStyle name="Normal 4 2 4 3 3 4 3" xfId="31976" xr:uid="{7BD6A991-D107-479A-803E-E8620BCC4BA8}"/>
    <cellStyle name="Normal 4 2 4 3 3 5" xfId="13502" xr:uid="{9048756F-413C-4E45-B39F-7F58E9221F3A}"/>
    <cellStyle name="Normal 4 2 4 3 3 5 2" xfId="38134" xr:uid="{7BCA8381-79B6-4CAA-8003-666F8D316F25}"/>
    <cellStyle name="Normal 4 2 4 3 3 6" xfId="25818" xr:uid="{3F9C4D4E-0109-4739-9D80-85A1FABE9E6D}"/>
    <cellStyle name="Normal 4 2 4 3 4" xfId="1954" xr:uid="{C3DD106F-C5BB-4B91-A881-38A60EB7B06B}"/>
    <cellStyle name="Normal 4 2 4 3 4 2" xfId="5033" xr:uid="{42E3BF1A-86B3-41FE-B8BE-7A74FF3E6A98}"/>
    <cellStyle name="Normal 4 2 4 3 4 2 2" xfId="11191" xr:uid="{27205237-848A-461E-A86E-D7FAB93CC295}"/>
    <cellStyle name="Normal 4 2 4 3 4 2 2 2" xfId="23507" xr:uid="{42174D66-56AC-42E3-8C94-34A0B4BDE7BD}"/>
    <cellStyle name="Normal 4 2 4 3 4 2 2 2 2" xfId="48139" xr:uid="{3BE99AE6-2935-42B7-BAD5-EE3BD83A3BF3}"/>
    <cellStyle name="Normal 4 2 4 3 4 2 2 3" xfId="35823" xr:uid="{DB6D4486-621F-4A84-BCF7-4AFAB38FD6B9}"/>
    <cellStyle name="Normal 4 2 4 3 4 2 3" xfId="17349" xr:uid="{8133639E-0662-4A81-95E7-60B328109065}"/>
    <cellStyle name="Normal 4 2 4 3 4 2 3 2" xfId="41981" xr:uid="{52342330-7028-41B3-86FA-96D24E981A98}"/>
    <cellStyle name="Normal 4 2 4 3 4 2 4" xfId="29665" xr:uid="{B74084AC-DCD9-4E8B-BE9B-29D118AC1E85}"/>
    <cellStyle name="Normal 4 2 4 3 4 3" xfId="8112" xr:uid="{11BDDE20-B343-46B4-9AE5-2ED4A674C23E}"/>
    <cellStyle name="Normal 4 2 4 3 4 3 2" xfId="20428" xr:uid="{1692E03E-E405-42A1-9C4B-369158AB1146}"/>
    <cellStyle name="Normal 4 2 4 3 4 3 2 2" xfId="45060" xr:uid="{659FB0DF-4CC0-4A05-A720-18080DC74CD2}"/>
    <cellStyle name="Normal 4 2 4 3 4 3 3" xfId="32744" xr:uid="{62D9E974-3867-4DA7-A8A5-A12E34AE930D}"/>
    <cellStyle name="Normal 4 2 4 3 4 4" xfId="14270" xr:uid="{42FD18D5-EAFE-4EF9-AAEC-CFC914A44C7E}"/>
    <cellStyle name="Normal 4 2 4 3 4 4 2" xfId="38902" xr:uid="{6AD91D13-6914-47EB-917D-B12296B933EE}"/>
    <cellStyle name="Normal 4 2 4 3 4 5" xfId="26586" xr:uid="{9FACB128-B38F-4ADE-9F1A-4CF010AD7B53}"/>
    <cellStyle name="Normal 4 2 4 3 5" xfId="3497" xr:uid="{B29B5774-80F0-4D9F-A9E5-73F32C68A69F}"/>
    <cellStyle name="Normal 4 2 4 3 5 2" xfId="9655" xr:uid="{B0832ED6-1E45-4AD0-97EF-1D4D317732CA}"/>
    <cellStyle name="Normal 4 2 4 3 5 2 2" xfId="21971" xr:uid="{4E7B2660-CBB9-4F75-AD24-2ED3C95E9852}"/>
    <cellStyle name="Normal 4 2 4 3 5 2 2 2" xfId="46603" xr:uid="{D97909E7-30E1-4F08-938F-13E8A2CF9A36}"/>
    <cellStyle name="Normal 4 2 4 3 5 2 3" xfId="34287" xr:uid="{F83CB174-A236-41AC-AC34-1D5B79BA1E5C}"/>
    <cellStyle name="Normal 4 2 4 3 5 3" xfId="15813" xr:uid="{FB51BFCC-EB76-4928-A21F-345338161A16}"/>
    <cellStyle name="Normal 4 2 4 3 5 3 2" xfId="40445" xr:uid="{2744C23B-0AF3-4D0D-908F-231410BEF792}"/>
    <cellStyle name="Normal 4 2 4 3 5 4" xfId="28129" xr:uid="{3E64529E-A4BE-459D-B942-219A9B387AA9}"/>
    <cellStyle name="Normal 4 2 4 3 6" xfId="6576" xr:uid="{A07D3F6D-947E-4B25-8624-08226B8BA390}"/>
    <cellStyle name="Normal 4 2 4 3 6 2" xfId="18892" xr:uid="{413BE749-A6A4-477C-AA95-A23D666C1099}"/>
    <cellStyle name="Normal 4 2 4 3 6 2 2" xfId="43524" xr:uid="{00E6D77F-32DA-4DF2-812B-8DA37F91CEA6}"/>
    <cellStyle name="Normal 4 2 4 3 6 3" xfId="31208" xr:uid="{D828CB22-EBF4-49B1-B9F5-74CEB8F2C1B8}"/>
    <cellStyle name="Normal 4 2 4 3 7" xfId="12734" xr:uid="{10FCF3BE-7638-4EB2-8FDC-69DF1B6F7C82}"/>
    <cellStyle name="Normal 4 2 4 3 7 2" xfId="37366" xr:uid="{97FA095D-6872-4DA2-8656-4C35EA9D82C9}"/>
    <cellStyle name="Normal 4 2 4 3 8" xfId="25050" xr:uid="{39F7E070-FBF4-4E8D-A8F7-5676F5574984}"/>
    <cellStyle name="Normal 4 2 4 4" xfId="600" xr:uid="{838C27B7-1B0C-43BF-B21E-42ACD0086495}"/>
    <cellStyle name="Normal 4 2 4 4 2" xfId="1368" xr:uid="{B18158C5-1C27-4DF4-ACED-FDB8D699D963}"/>
    <cellStyle name="Normal 4 2 4 4 2 2" xfId="2914" xr:uid="{14549450-F64D-46D8-9839-18B445745B58}"/>
    <cellStyle name="Normal 4 2 4 4 2 2 2" xfId="5993" xr:uid="{93ACA1C9-6FF1-4590-ABC3-37F48CED5B6E}"/>
    <cellStyle name="Normal 4 2 4 4 2 2 2 2" xfId="12151" xr:uid="{71E703AA-DF97-47A7-B5CB-88084A6A0812}"/>
    <cellStyle name="Normal 4 2 4 4 2 2 2 2 2" xfId="24467" xr:uid="{6DCE6226-F219-40DD-AB16-2E656F1B20EB}"/>
    <cellStyle name="Normal 4 2 4 4 2 2 2 2 2 2" xfId="49099" xr:uid="{AA5EE137-C41B-42DB-A5CE-48A0BFDED9A5}"/>
    <cellStyle name="Normal 4 2 4 4 2 2 2 2 3" xfId="36783" xr:uid="{A4D93EBF-64EA-43DE-B2EB-74130B478F7E}"/>
    <cellStyle name="Normal 4 2 4 4 2 2 2 3" xfId="18309" xr:uid="{EB8883EC-4D03-4C7F-B98E-04C1C2344058}"/>
    <cellStyle name="Normal 4 2 4 4 2 2 2 3 2" xfId="42941" xr:uid="{15E7D420-8BA2-4556-9128-F706022F96E2}"/>
    <cellStyle name="Normal 4 2 4 4 2 2 2 4" xfId="30625" xr:uid="{DB5C1CF6-C3F2-456D-88BB-E732F6969F5B}"/>
    <cellStyle name="Normal 4 2 4 4 2 2 3" xfId="9072" xr:uid="{DACC860D-C32B-4740-8BF7-3B1EB9687A3B}"/>
    <cellStyle name="Normal 4 2 4 4 2 2 3 2" xfId="21388" xr:uid="{D240FF81-174E-4EFA-A9B6-7669230F57C8}"/>
    <cellStyle name="Normal 4 2 4 4 2 2 3 2 2" xfId="46020" xr:uid="{4C417D93-CE77-456D-B872-5305ACC85B2E}"/>
    <cellStyle name="Normal 4 2 4 4 2 2 3 3" xfId="33704" xr:uid="{5E6C7B00-A56A-49DB-AE5C-BEC3B9B8873B}"/>
    <cellStyle name="Normal 4 2 4 4 2 2 4" xfId="15230" xr:uid="{46050B6C-0DD1-4038-98BD-44614C9EF2D8}"/>
    <cellStyle name="Normal 4 2 4 4 2 2 4 2" xfId="39862" xr:uid="{9720BA8B-7AD4-448A-8781-0CE7FC0F38F0}"/>
    <cellStyle name="Normal 4 2 4 4 2 2 5" xfId="27546" xr:uid="{8ABD96E3-6440-4732-BB09-6B9EDB10C62B}"/>
    <cellStyle name="Normal 4 2 4 4 2 3" xfId="4457" xr:uid="{D09E2A12-EAE6-45EF-B69A-88BA27B43474}"/>
    <cellStyle name="Normal 4 2 4 4 2 3 2" xfId="10615" xr:uid="{21237DB8-1707-43CA-9C55-EB1D058FC75B}"/>
    <cellStyle name="Normal 4 2 4 4 2 3 2 2" xfId="22931" xr:uid="{CAEC87D8-C6A4-4026-847C-1115836B6351}"/>
    <cellStyle name="Normal 4 2 4 4 2 3 2 2 2" xfId="47563" xr:uid="{2AE7F99E-D966-41AF-BD2F-C6995112623E}"/>
    <cellStyle name="Normal 4 2 4 4 2 3 2 3" xfId="35247" xr:uid="{26646DD2-5C2E-4843-B139-57E5F0504AF1}"/>
    <cellStyle name="Normal 4 2 4 4 2 3 3" xfId="16773" xr:uid="{EF6D5914-6B5D-472D-AA8A-49CBF9962B0C}"/>
    <cellStyle name="Normal 4 2 4 4 2 3 3 2" xfId="41405" xr:uid="{2182C710-72C9-47E7-B6CD-8F4734E5B888}"/>
    <cellStyle name="Normal 4 2 4 4 2 3 4" xfId="29089" xr:uid="{6D2F8B79-A63E-408E-968B-6255233B4514}"/>
    <cellStyle name="Normal 4 2 4 4 2 4" xfId="7536" xr:uid="{B4789DE4-30FD-4962-A004-3C289550DB5B}"/>
    <cellStyle name="Normal 4 2 4 4 2 4 2" xfId="19852" xr:uid="{31E35D76-94CE-44BB-B4C7-E8A8572DA5FE}"/>
    <cellStyle name="Normal 4 2 4 4 2 4 2 2" xfId="44484" xr:uid="{38B0FDC8-EBC9-4773-82A1-A7764869C416}"/>
    <cellStyle name="Normal 4 2 4 4 2 4 3" xfId="32168" xr:uid="{B62E0886-4F9B-4F89-9161-800A9F25E48A}"/>
    <cellStyle name="Normal 4 2 4 4 2 5" xfId="13694" xr:uid="{A2AF8B8E-97B5-4AB5-A72F-FE3EEECC9BCB}"/>
    <cellStyle name="Normal 4 2 4 4 2 5 2" xfId="38326" xr:uid="{58E463A7-D682-4DE3-B5E0-D94F18F8B4C4}"/>
    <cellStyle name="Normal 4 2 4 4 2 6" xfId="26010" xr:uid="{3026450B-48FC-46AA-AC9B-F8416C200473}"/>
    <cellStyle name="Normal 4 2 4 4 3" xfId="2146" xr:uid="{3FC48CB7-CB33-421E-A28D-F7E7279358E2}"/>
    <cellStyle name="Normal 4 2 4 4 3 2" xfId="5225" xr:uid="{ADBDFAD9-0FA4-45DB-B288-7D75230236E6}"/>
    <cellStyle name="Normal 4 2 4 4 3 2 2" xfId="11383" xr:uid="{7BF3CA32-C9DE-494D-8D34-35F79BACA3D6}"/>
    <cellStyle name="Normal 4 2 4 4 3 2 2 2" xfId="23699" xr:uid="{920EE90E-B85C-4A88-8E32-B32FCBC3DCC7}"/>
    <cellStyle name="Normal 4 2 4 4 3 2 2 2 2" xfId="48331" xr:uid="{3D408185-2068-466F-8242-0DC64ECBF07A}"/>
    <cellStyle name="Normal 4 2 4 4 3 2 2 3" xfId="36015" xr:uid="{CAB17B38-5406-4D8A-A731-4297535C959A}"/>
    <cellStyle name="Normal 4 2 4 4 3 2 3" xfId="17541" xr:uid="{8B5D1A28-03C0-49CA-8667-C2FDDB00CC21}"/>
    <cellStyle name="Normal 4 2 4 4 3 2 3 2" xfId="42173" xr:uid="{1B588D59-CD87-4F61-A4C2-211554937C92}"/>
    <cellStyle name="Normal 4 2 4 4 3 2 4" xfId="29857" xr:uid="{889C4739-F805-4A6D-ADA2-643728D42A21}"/>
    <cellStyle name="Normal 4 2 4 4 3 3" xfId="8304" xr:uid="{553434E7-9B24-4929-988E-4ACA687CA4AE}"/>
    <cellStyle name="Normal 4 2 4 4 3 3 2" xfId="20620" xr:uid="{DAC30A3F-2FB4-466F-89AF-F7CE1780AD0A}"/>
    <cellStyle name="Normal 4 2 4 4 3 3 2 2" xfId="45252" xr:uid="{293AA35C-A15C-4B5D-B093-565449C7EF2E}"/>
    <cellStyle name="Normal 4 2 4 4 3 3 3" xfId="32936" xr:uid="{FA3EBE6D-0668-4F84-B77B-6B9281472211}"/>
    <cellStyle name="Normal 4 2 4 4 3 4" xfId="14462" xr:uid="{0985BD34-4D1C-4145-81B3-C720AF07FD5F}"/>
    <cellStyle name="Normal 4 2 4 4 3 4 2" xfId="39094" xr:uid="{DB3108C3-4626-42DE-B87D-3BBB3699A6B7}"/>
    <cellStyle name="Normal 4 2 4 4 3 5" xfId="26778" xr:uid="{3CE9D78A-D243-4134-9742-545D1A776DB2}"/>
    <cellStyle name="Normal 4 2 4 4 4" xfId="3689" xr:uid="{2AE04D9D-3589-4909-884D-F67D9FB0647B}"/>
    <cellStyle name="Normal 4 2 4 4 4 2" xfId="9847" xr:uid="{BEBFB6BD-B877-4911-89E5-E5E5E9929DBC}"/>
    <cellStyle name="Normal 4 2 4 4 4 2 2" xfId="22163" xr:uid="{1E88F279-750D-4E48-814F-F5D23A8CAE9E}"/>
    <cellStyle name="Normal 4 2 4 4 4 2 2 2" xfId="46795" xr:uid="{21F90AE7-6A75-4FEC-95F9-D29D68F199B3}"/>
    <cellStyle name="Normal 4 2 4 4 4 2 3" xfId="34479" xr:uid="{686364CE-CB7A-407A-B032-B60A7C6342AE}"/>
    <cellStyle name="Normal 4 2 4 4 4 3" xfId="16005" xr:uid="{D086E402-A329-4ABD-8CA2-B1EF22523895}"/>
    <cellStyle name="Normal 4 2 4 4 4 3 2" xfId="40637" xr:uid="{F041DF1A-80AB-4B5B-9A06-C9F7B9F22BFC}"/>
    <cellStyle name="Normal 4 2 4 4 4 4" xfId="28321" xr:uid="{7C7B4FA5-3CDE-4D4B-88E0-8469350B7B66}"/>
    <cellStyle name="Normal 4 2 4 4 5" xfId="6768" xr:uid="{0D9813C3-A616-4216-BAB0-FA54382390AB}"/>
    <cellStyle name="Normal 4 2 4 4 5 2" xfId="19084" xr:uid="{B229E89B-FF4D-443C-837A-A86809E867C3}"/>
    <cellStyle name="Normal 4 2 4 4 5 2 2" xfId="43716" xr:uid="{A9880683-C6CB-44B2-8165-224C49E0E836}"/>
    <cellStyle name="Normal 4 2 4 4 5 3" xfId="31400" xr:uid="{395063F5-F59F-48C1-873F-978D731B1D40}"/>
    <cellStyle name="Normal 4 2 4 4 6" xfId="12926" xr:uid="{B42DBCA7-7105-41A2-826D-9E27CDC27645}"/>
    <cellStyle name="Normal 4 2 4 4 6 2" xfId="37558" xr:uid="{91CB6AD2-96C8-44F3-A8E6-3A91561FADA6}"/>
    <cellStyle name="Normal 4 2 4 4 7" xfId="25242" xr:uid="{36D7A3AE-93B5-40A0-8D39-B8024D68D391}"/>
    <cellStyle name="Normal 4 2 4 5" xfId="984" xr:uid="{2B6B4696-78A3-483B-8C72-671964E5E0C8}"/>
    <cellStyle name="Normal 4 2 4 5 2" xfId="2530" xr:uid="{E2668EF9-B021-4AE5-A4F1-F940B66379DB}"/>
    <cellStyle name="Normal 4 2 4 5 2 2" xfId="5609" xr:uid="{4ADD89D9-C9E9-4109-B6DA-24171508E0DF}"/>
    <cellStyle name="Normal 4 2 4 5 2 2 2" xfId="11767" xr:uid="{4C307822-A9FF-42CE-BD3C-337648E95DC4}"/>
    <cellStyle name="Normal 4 2 4 5 2 2 2 2" xfId="24083" xr:uid="{FC918110-03EE-4F8F-A48E-2EF907C8755A}"/>
    <cellStyle name="Normal 4 2 4 5 2 2 2 2 2" xfId="48715" xr:uid="{7BB54836-39F0-47A8-8928-E099854328D2}"/>
    <cellStyle name="Normal 4 2 4 5 2 2 2 3" xfId="36399" xr:uid="{094B9482-68BD-46ED-A7A7-0A4148EB5650}"/>
    <cellStyle name="Normal 4 2 4 5 2 2 3" xfId="17925" xr:uid="{EA477153-C806-4049-BD8E-EFCBF16ED5E8}"/>
    <cellStyle name="Normal 4 2 4 5 2 2 3 2" xfId="42557" xr:uid="{483D0BE2-0D08-43FB-B6A9-2660859489CF}"/>
    <cellStyle name="Normal 4 2 4 5 2 2 4" xfId="30241" xr:uid="{8260FCBF-374B-4018-B08E-A9C50A8A4D5D}"/>
    <cellStyle name="Normal 4 2 4 5 2 3" xfId="8688" xr:uid="{6E3A2C81-0157-46DC-8FF8-41949A5D5EC5}"/>
    <cellStyle name="Normal 4 2 4 5 2 3 2" xfId="21004" xr:uid="{70398C84-C3D3-4ECA-8D34-56698A71D6A7}"/>
    <cellStyle name="Normal 4 2 4 5 2 3 2 2" xfId="45636" xr:uid="{3A0D3BD7-57D1-42A2-AABE-0C137FC7BABC}"/>
    <cellStyle name="Normal 4 2 4 5 2 3 3" xfId="33320" xr:uid="{2723EE50-9931-44AE-9454-6EAE2266A7B4}"/>
    <cellStyle name="Normal 4 2 4 5 2 4" xfId="14846" xr:uid="{AC4A16EB-EF68-4E7D-B4A4-B288A88A9302}"/>
    <cellStyle name="Normal 4 2 4 5 2 4 2" xfId="39478" xr:uid="{8F475530-7F06-462F-A56E-92A54D99B49D}"/>
    <cellStyle name="Normal 4 2 4 5 2 5" xfId="27162" xr:uid="{FC47755B-0052-4FF9-BB1A-1107DECFA3FA}"/>
    <cellStyle name="Normal 4 2 4 5 3" xfId="4073" xr:uid="{CD8BAC27-E48C-4F98-9154-67B892273866}"/>
    <cellStyle name="Normal 4 2 4 5 3 2" xfId="10231" xr:uid="{8BD09E5F-B919-46F7-B779-06E3B59B5E6A}"/>
    <cellStyle name="Normal 4 2 4 5 3 2 2" xfId="22547" xr:uid="{88BF636F-AD2A-4043-9A21-9ABC39DB76A8}"/>
    <cellStyle name="Normal 4 2 4 5 3 2 2 2" xfId="47179" xr:uid="{261C8AF3-BB56-4DAF-8871-BCD70E8117AB}"/>
    <cellStyle name="Normal 4 2 4 5 3 2 3" xfId="34863" xr:uid="{F01F4B03-DA77-49DE-AFF7-11E1C2C9D672}"/>
    <cellStyle name="Normal 4 2 4 5 3 3" xfId="16389" xr:uid="{21233F85-059D-427E-BD93-1F79D173EE6A}"/>
    <cellStyle name="Normal 4 2 4 5 3 3 2" xfId="41021" xr:uid="{57401774-89E8-48DA-925B-ABC2788E8134}"/>
    <cellStyle name="Normal 4 2 4 5 3 4" xfId="28705" xr:uid="{CC347FF6-18CF-4EDA-B8F8-B58FEB00E2D9}"/>
    <cellStyle name="Normal 4 2 4 5 4" xfId="7152" xr:uid="{002069AD-EDD9-4D48-8B64-C4A735FE945D}"/>
    <cellStyle name="Normal 4 2 4 5 4 2" xfId="19468" xr:uid="{2A8A3E72-E850-4259-A9F4-8CCEB7E47CD5}"/>
    <cellStyle name="Normal 4 2 4 5 4 2 2" xfId="44100" xr:uid="{BC1F6FA3-9C24-4D08-A50E-4D0B473C6672}"/>
    <cellStyle name="Normal 4 2 4 5 4 3" xfId="31784" xr:uid="{E159265B-D255-4569-B1E0-9E4B8467D12F}"/>
    <cellStyle name="Normal 4 2 4 5 5" xfId="13310" xr:uid="{F6789750-B86E-44E4-AA27-60AE3D5E524F}"/>
    <cellStyle name="Normal 4 2 4 5 5 2" xfId="37942" xr:uid="{EC7F9D38-6A2D-48FE-A743-A6BAE46A9AEC}"/>
    <cellStyle name="Normal 4 2 4 5 6" xfId="25626" xr:uid="{27B81BAD-6D2A-4E97-8D0B-DC8F01C861D4}"/>
    <cellStyle name="Normal 4 2 4 6" xfId="1762" xr:uid="{5E13F936-B738-482C-A640-D8781F300798}"/>
    <cellStyle name="Normal 4 2 4 6 2" xfId="4841" xr:uid="{D6D5C89D-5184-4F7A-BAE5-BD2E94461C0E}"/>
    <cellStyle name="Normal 4 2 4 6 2 2" xfId="10999" xr:uid="{9DACCE25-B9AE-4055-B250-F5315767E87D}"/>
    <cellStyle name="Normal 4 2 4 6 2 2 2" xfId="23315" xr:uid="{2C644319-A0F8-47F9-A963-882E8AD6AC65}"/>
    <cellStyle name="Normal 4 2 4 6 2 2 2 2" xfId="47947" xr:uid="{C64309BC-49A5-4C52-8B7B-15034DD0ED10}"/>
    <cellStyle name="Normal 4 2 4 6 2 2 3" xfId="35631" xr:uid="{0C487E16-AF3D-4276-AE3D-608EB7C0B24A}"/>
    <cellStyle name="Normal 4 2 4 6 2 3" xfId="17157" xr:uid="{0848169F-989C-499D-B9A5-9C059DD094DC}"/>
    <cellStyle name="Normal 4 2 4 6 2 3 2" xfId="41789" xr:uid="{5D30A4F9-1BB9-46EA-B9CC-79D079B60A3C}"/>
    <cellStyle name="Normal 4 2 4 6 2 4" xfId="29473" xr:uid="{C44FFCA4-BD91-46BC-A279-612868DD112E}"/>
    <cellStyle name="Normal 4 2 4 6 3" xfId="7920" xr:uid="{9E5E834D-C9B7-4B3C-A745-8575CF12F521}"/>
    <cellStyle name="Normal 4 2 4 6 3 2" xfId="20236" xr:uid="{9CD76ECB-544F-4D1D-9F52-12CC6B211DC1}"/>
    <cellStyle name="Normal 4 2 4 6 3 2 2" xfId="44868" xr:uid="{00868756-E4BE-4265-AC58-4763A76C42A6}"/>
    <cellStyle name="Normal 4 2 4 6 3 3" xfId="32552" xr:uid="{9631B575-3964-4C96-81EF-F1B66ECF4BDF}"/>
    <cellStyle name="Normal 4 2 4 6 4" xfId="14078" xr:uid="{949C5D3E-232B-4D00-94DE-6AFD4A26A30F}"/>
    <cellStyle name="Normal 4 2 4 6 4 2" xfId="38710" xr:uid="{D018AFD5-2CE7-45CB-9F71-45EF8ECED537}"/>
    <cellStyle name="Normal 4 2 4 6 5" xfId="26394" xr:uid="{A3FC308B-0842-49A2-AB1E-4810713F5449}"/>
    <cellStyle name="Normal 4 2 4 7" xfId="3305" xr:uid="{81BD4109-B334-465A-A0C2-63BB972E1FC7}"/>
    <cellStyle name="Normal 4 2 4 7 2" xfId="9463" xr:uid="{DD4DF653-968B-41A4-8D61-0F7926AEF2EC}"/>
    <cellStyle name="Normal 4 2 4 7 2 2" xfId="21779" xr:uid="{CAD98774-543D-4F8B-A699-2498E8E9EBDC}"/>
    <cellStyle name="Normal 4 2 4 7 2 2 2" xfId="46411" xr:uid="{AC6C8BE7-80D2-4928-B1BF-A9379A33F076}"/>
    <cellStyle name="Normal 4 2 4 7 2 3" xfId="34095" xr:uid="{2839BBC1-5032-4ED5-B1CF-DF3AAD711232}"/>
    <cellStyle name="Normal 4 2 4 7 3" xfId="15621" xr:uid="{263DCB47-A7DF-48DD-8F14-6A0AD28880DE}"/>
    <cellStyle name="Normal 4 2 4 7 3 2" xfId="40253" xr:uid="{FFB75500-389E-47D0-96A3-33BF68F181BC}"/>
    <cellStyle name="Normal 4 2 4 7 4" xfId="27937" xr:uid="{AB332D27-2E71-4A7D-8AF8-23DD76B66D5A}"/>
    <cellStyle name="Normal 4 2 4 8" xfId="6384" xr:uid="{B97A1BC7-C627-41DD-ABC3-997025A24672}"/>
    <cellStyle name="Normal 4 2 4 8 2" xfId="18700" xr:uid="{7C5CEE8C-FD18-4BE1-BEF3-A46F3ED35BB2}"/>
    <cellStyle name="Normal 4 2 4 8 2 2" xfId="43332" xr:uid="{8F1791DC-6EBB-4DE6-8DF0-7344737F8A34}"/>
    <cellStyle name="Normal 4 2 4 8 3" xfId="31016" xr:uid="{07E768D5-E581-4F9C-862C-FD7685666876}"/>
    <cellStyle name="Normal 4 2 4 9" xfId="12542" xr:uid="{68ADD9D8-EFAC-496D-B709-35729E0F3687}"/>
    <cellStyle name="Normal 4 2 4 9 2" xfId="37174" xr:uid="{E56F88F5-ADC2-4D83-AA0E-070F24A2418E}"/>
    <cellStyle name="Normal 4 2 5" xfId="264" xr:uid="{2432F4BC-7487-469F-998B-75B58CEBF077}"/>
    <cellStyle name="Normal 4 2 5 2" xfId="456" xr:uid="{A648120C-7078-4124-BB19-870A84EA6EC8}"/>
    <cellStyle name="Normal 4 2 5 2 2" xfId="840" xr:uid="{8161C909-5EC6-434F-8E92-80619F8E7442}"/>
    <cellStyle name="Normal 4 2 5 2 2 2" xfId="1608" xr:uid="{58F21AE8-F682-466A-969E-8AACB347A973}"/>
    <cellStyle name="Normal 4 2 5 2 2 2 2" xfId="3154" xr:uid="{6A1AA8F4-445C-405B-B12D-059F742B1843}"/>
    <cellStyle name="Normal 4 2 5 2 2 2 2 2" xfId="6233" xr:uid="{9E557B55-0DCD-4FA4-ABA2-47DA07E0CC13}"/>
    <cellStyle name="Normal 4 2 5 2 2 2 2 2 2" xfId="12391" xr:uid="{C8015F93-70B6-4EBF-97C1-D00D17278DA4}"/>
    <cellStyle name="Normal 4 2 5 2 2 2 2 2 2 2" xfId="24707" xr:uid="{8F38E198-0CE2-4959-9747-9F2CBA1B0551}"/>
    <cellStyle name="Normal 4 2 5 2 2 2 2 2 2 2 2" xfId="49339" xr:uid="{AD234F88-2E3C-452C-A416-80F8D5C87ACA}"/>
    <cellStyle name="Normal 4 2 5 2 2 2 2 2 2 3" xfId="37023" xr:uid="{3B4F6A2A-745A-4D42-9440-B88DF910C4BB}"/>
    <cellStyle name="Normal 4 2 5 2 2 2 2 2 3" xfId="18549" xr:uid="{F4B862F6-639D-4731-B78D-F16922A2B516}"/>
    <cellStyle name="Normal 4 2 5 2 2 2 2 2 3 2" xfId="43181" xr:uid="{C128EFA9-3B94-458B-9005-78F963B15E62}"/>
    <cellStyle name="Normal 4 2 5 2 2 2 2 2 4" xfId="30865" xr:uid="{527ED765-1691-4DDD-9259-703CB9109435}"/>
    <cellStyle name="Normal 4 2 5 2 2 2 2 3" xfId="9312" xr:uid="{D2C5EFF7-932F-4CEB-BAEC-38F675A7DC39}"/>
    <cellStyle name="Normal 4 2 5 2 2 2 2 3 2" xfId="21628" xr:uid="{6FC654EF-176D-4253-86D5-6815CDEABE25}"/>
    <cellStyle name="Normal 4 2 5 2 2 2 2 3 2 2" xfId="46260" xr:uid="{801F2F38-D9C6-4D55-B3CE-A1BECE5BEA7D}"/>
    <cellStyle name="Normal 4 2 5 2 2 2 2 3 3" xfId="33944" xr:uid="{8D2FBAC2-93A4-4713-87E0-F668E51A4224}"/>
    <cellStyle name="Normal 4 2 5 2 2 2 2 4" xfId="15470" xr:uid="{28447A1C-E765-4A54-A635-949D972745C7}"/>
    <cellStyle name="Normal 4 2 5 2 2 2 2 4 2" xfId="40102" xr:uid="{C6CD1D6D-969E-4C14-A825-119F6E2845BA}"/>
    <cellStyle name="Normal 4 2 5 2 2 2 2 5" xfId="27786" xr:uid="{C7F0837B-7AA7-479A-BC8F-B204AAB74646}"/>
    <cellStyle name="Normal 4 2 5 2 2 2 3" xfId="4697" xr:uid="{00B86B8E-5018-460F-AE67-1740A541A167}"/>
    <cellStyle name="Normal 4 2 5 2 2 2 3 2" xfId="10855" xr:uid="{D90EBB3C-FE16-4771-BD85-412AAE7D8793}"/>
    <cellStyle name="Normal 4 2 5 2 2 2 3 2 2" xfId="23171" xr:uid="{D0A57C6A-6EF1-47C5-9DB9-7F1F0C47A464}"/>
    <cellStyle name="Normal 4 2 5 2 2 2 3 2 2 2" xfId="47803" xr:uid="{C40A67A2-D907-44F4-8E07-7A68CA968712}"/>
    <cellStyle name="Normal 4 2 5 2 2 2 3 2 3" xfId="35487" xr:uid="{6C4349E0-4E50-479B-8D0E-D30D73982BC7}"/>
    <cellStyle name="Normal 4 2 5 2 2 2 3 3" xfId="17013" xr:uid="{CD3374B2-C564-4269-AC82-E8CB8FFE094A}"/>
    <cellStyle name="Normal 4 2 5 2 2 2 3 3 2" xfId="41645" xr:uid="{0C72DB99-DED6-416C-B8BC-768645DD582A}"/>
    <cellStyle name="Normal 4 2 5 2 2 2 3 4" xfId="29329" xr:uid="{0692F6F0-6864-4A3F-B380-60691C52320B}"/>
    <cellStyle name="Normal 4 2 5 2 2 2 4" xfId="7776" xr:uid="{8A795025-3623-49F6-AAAA-1B8D59CAD5F3}"/>
    <cellStyle name="Normal 4 2 5 2 2 2 4 2" xfId="20092" xr:uid="{CD0462D4-2248-4A1F-97AF-FF6D11CF39D2}"/>
    <cellStyle name="Normal 4 2 5 2 2 2 4 2 2" xfId="44724" xr:uid="{F8F60E0B-3259-4BD6-99D6-7F037648F4FE}"/>
    <cellStyle name="Normal 4 2 5 2 2 2 4 3" xfId="32408" xr:uid="{0D94E283-26F9-4915-A0A3-02AF3E3DDCCF}"/>
    <cellStyle name="Normal 4 2 5 2 2 2 5" xfId="13934" xr:uid="{802DDA1A-1B8B-4CCF-9547-813DB1AFD122}"/>
    <cellStyle name="Normal 4 2 5 2 2 2 5 2" xfId="38566" xr:uid="{255AEF05-1820-49DF-B10C-A0D6B93ADDA4}"/>
    <cellStyle name="Normal 4 2 5 2 2 2 6" xfId="26250" xr:uid="{3CCDE151-A12C-4005-BE9C-1D740254C15C}"/>
    <cellStyle name="Normal 4 2 5 2 2 3" xfId="2386" xr:uid="{C56AB636-EC1C-439A-9FD6-01B163370F90}"/>
    <cellStyle name="Normal 4 2 5 2 2 3 2" xfId="5465" xr:uid="{3547D1DB-3485-4924-ADFF-B136981F58B0}"/>
    <cellStyle name="Normal 4 2 5 2 2 3 2 2" xfId="11623" xr:uid="{91A54185-709C-4CF6-8A49-6C6899440CC2}"/>
    <cellStyle name="Normal 4 2 5 2 2 3 2 2 2" xfId="23939" xr:uid="{089A9823-6995-4ADA-BDAD-879CD5791232}"/>
    <cellStyle name="Normal 4 2 5 2 2 3 2 2 2 2" xfId="48571" xr:uid="{AE6E0B5F-6933-4786-B36B-0A480A332FAE}"/>
    <cellStyle name="Normal 4 2 5 2 2 3 2 2 3" xfId="36255" xr:uid="{453CAB66-CE6C-4C26-A976-CD1FA12A7677}"/>
    <cellStyle name="Normal 4 2 5 2 2 3 2 3" xfId="17781" xr:uid="{6BC758A1-4C78-4F0B-B847-37CF737C8BDC}"/>
    <cellStyle name="Normal 4 2 5 2 2 3 2 3 2" xfId="42413" xr:uid="{511D1286-3CBB-4739-BF2C-D5F3D5D98EB4}"/>
    <cellStyle name="Normal 4 2 5 2 2 3 2 4" xfId="30097" xr:uid="{BD9982D5-8C4F-471D-8269-B6598362A22F}"/>
    <cellStyle name="Normal 4 2 5 2 2 3 3" xfId="8544" xr:uid="{AE9B8642-94BC-4455-B789-92DAAEB6C4E2}"/>
    <cellStyle name="Normal 4 2 5 2 2 3 3 2" xfId="20860" xr:uid="{4C68934E-0AA1-4DE6-987F-67EDA9E5989E}"/>
    <cellStyle name="Normal 4 2 5 2 2 3 3 2 2" xfId="45492" xr:uid="{FFB7E4FC-D221-4678-BE8B-A53D589872B7}"/>
    <cellStyle name="Normal 4 2 5 2 2 3 3 3" xfId="33176" xr:uid="{F1A30DAC-9CCC-4332-A827-CAB1433E29A1}"/>
    <cellStyle name="Normal 4 2 5 2 2 3 4" xfId="14702" xr:uid="{87A9E470-E782-4F8C-8A96-D815C714DBD6}"/>
    <cellStyle name="Normal 4 2 5 2 2 3 4 2" xfId="39334" xr:uid="{46E926F5-BACB-4C22-8A4C-F30FD52A5C6A}"/>
    <cellStyle name="Normal 4 2 5 2 2 3 5" xfId="27018" xr:uid="{3FED086F-A847-4504-B2A8-0A9AF6AE79FE}"/>
    <cellStyle name="Normal 4 2 5 2 2 4" xfId="3929" xr:uid="{49975F8A-D5DD-437C-9ED9-651DB8BDB7EE}"/>
    <cellStyle name="Normal 4 2 5 2 2 4 2" xfId="10087" xr:uid="{F1D69BC4-648D-4339-8A2A-C666443454C6}"/>
    <cellStyle name="Normal 4 2 5 2 2 4 2 2" xfId="22403" xr:uid="{C4BE32A1-71B8-4A37-BF78-652F3C4D40F8}"/>
    <cellStyle name="Normal 4 2 5 2 2 4 2 2 2" xfId="47035" xr:uid="{22C3F4EB-D536-4678-8389-9DF869EAF9A3}"/>
    <cellStyle name="Normal 4 2 5 2 2 4 2 3" xfId="34719" xr:uid="{AA52C2BC-6B21-498F-9009-A86D59153301}"/>
    <cellStyle name="Normal 4 2 5 2 2 4 3" xfId="16245" xr:uid="{239128FB-2CF7-4F29-8150-2D9C8CDA25C8}"/>
    <cellStyle name="Normal 4 2 5 2 2 4 3 2" xfId="40877" xr:uid="{CB68F717-2929-4EB8-B312-20061B1033D7}"/>
    <cellStyle name="Normal 4 2 5 2 2 4 4" xfId="28561" xr:uid="{5BC37076-331B-412C-BE81-0E39F6E64DA1}"/>
    <cellStyle name="Normal 4 2 5 2 2 5" xfId="7008" xr:uid="{78B777B1-3381-408A-AE55-8972B219FBAF}"/>
    <cellStyle name="Normal 4 2 5 2 2 5 2" xfId="19324" xr:uid="{8FC2D342-749E-4687-B536-241DDF67C32C}"/>
    <cellStyle name="Normal 4 2 5 2 2 5 2 2" xfId="43956" xr:uid="{4D3841F7-BD14-4F4F-BE3C-092E4C53DE03}"/>
    <cellStyle name="Normal 4 2 5 2 2 5 3" xfId="31640" xr:uid="{9B95FC36-4D05-4669-8E42-F050390685AF}"/>
    <cellStyle name="Normal 4 2 5 2 2 6" xfId="13166" xr:uid="{7FAFA8C4-1E25-4F80-B48A-4DFC892A40D1}"/>
    <cellStyle name="Normal 4 2 5 2 2 6 2" xfId="37798" xr:uid="{F104EA2C-F700-4981-BC5A-37B10CA1720E}"/>
    <cellStyle name="Normal 4 2 5 2 2 7" xfId="25482" xr:uid="{D3550E5D-A41F-49C0-B484-042F2E23E4A5}"/>
    <cellStyle name="Normal 4 2 5 2 3" xfId="1224" xr:uid="{C9A6914F-5D02-45C6-9D6E-D7E61A1AF626}"/>
    <cellStyle name="Normal 4 2 5 2 3 2" xfId="2770" xr:uid="{506CB378-E31A-458A-9B7A-4A41BE2727E9}"/>
    <cellStyle name="Normal 4 2 5 2 3 2 2" xfId="5849" xr:uid="{A616A736-AF39-4364-BEFF-42DD410DC727}"/>
    <cellStyle name="Normal 4 2 5 2 3 2 2 2" xfId="12007" xr:uid="{C9C32A64-954F-46AD-B756-E26D63E85938}"/>
    <cellStyle name="Normal 4 2 5 2 3 2 2 2 2" xfId="24323" xr:uid="{AF9CD438-45D3-4664-A748-2869F69C5799}"/>
    <cellStyle name="Normal 4 2 5 2 3 2 2 2 2 2" xfId="48955" xr:uid="{B322E2AD-9404-40E7-8853-47569DE475A7}"/>
    <cellStyle name="Normal 4 2 5 2 3 2 2 2 3" xfId="36639" xr:uid="{096407B8-8475-407D-B713-017800F21272}"/>
    <cellStyle name="Normal 4 2 5 2 3 2 2 3" xfId="18165" xr:uid="{4154A444-76DA-47CC-A2F4-053E94B2D88A}"/>
    <cellStyle name="Normal 4 2 5 2 3 2 2 3 2" xfId="42797" xr:uid="{0D4DFA3B-DB57-4007-AC92-1963592D00A3}"/>
    <cellStyle name="Normal 4 2 5 2 3 2 2 4" xfId="30481" xr:uid="{2B89DE1E-37A9-4691-9194-135A5091B578}"/>
    <cellStyle name="Normal 4 2 5 2 3 2 3" xfId="8928" xr:uid="{B39B6BD7-7EED-47C0-8F1C-7CBFEBAACF14}"/>
    <cellStyle name="Normal 4 2 5 2 3 2 3 2" xfId="21244" xr:uid="{CEE40A43-D69C-48D6-B232-42E85507D408}"/>
    <cellStyle name="Normal 4 2 5 2 3 2 3 2 2" xfId="45876" xr:uid="{18E94955-CC62-40BB-BD0A-0786DBFD86D9}"/>
    <cellStyle name="Normal 4 2 5 2 3 2 3 3" xfId="33560" xr:uid="{7AA9A63D-B98B-451A-841D-1D93F6B56374}"/>
    <cellStyle name="Normal 4 2 5 2 3 2 4" xfId="15086" xr:uid="{FD4ECACD-66A3-42D1-8C94-8468F68CC14E}"/>
    <cellStyle name="Normal 4 2 5 2 3 2 4 2" xfId="39718" xr:uid="{D973154D-1A81-425F-B7AC-90FA8CBD4543}"/>
    <cellStyle name="Normal 4 2 5 2 3 2 5" xfId="27402" xr:uid="{83163F3F-ABE3-4A5B-B9B7-275B2B796024}"/>
    <cellStyle name="Normal 4 2 5 2 3 3" xfId="4313" xr:uid="{7074FAC5-D398-44A0-9F01-6A1385CF3AA0}"/>
    <cellStyle name="Normal 4 2 5 2 3 3 2" xfId="10471" xr:uid="{7289AA0D-203E-4698-9357-4F0CAE1D9585}"/>
    <cellStyle name="Normal 4 2 5 2 3 3 2 2" xfId="22787" xr:uid="{20147B8A-FEE2-49E4-A4C7-A4DC8B916D74}"/>
    <cellStyle name="Normal 4 2 5 2 3 3 2 2 2" xfId="47419" xr:uid="{F08AF0B5-8F5C-4718-94C4-FD0FD6462D6F}"/>
    <cellStyle name="Normal 4 2 5 2 3 3 2 3" xfId="35103" xr:uid="{9D1CC3E0-25D0-40C0-880D-52A147CA8C1A}"/>
    <cellStyle name="Normal 4 2 5 2 3 3 3" xfId="16629" xr:uid="{BB3B93BE-B096-47F8-9AB1-274AD803D1BA}"/>
    <cellStyle name="Normal 4 2 5 2 3 3 3 2" xfId="41261" xr:uid="{98ECD22F-1147-4F07-A34D-E3282439E6C1}"/>
    <cellStyle name="Normal 4 2 5 2 3 3 4" xfId="28945" xr:uid="{D79F22E7-A0A2-4DF4-B650-602B74A15843}"/>
    <cellStyle name="Normal 4 2 5 2 3 4" xfId="7392" xr:uid="{897A348F-4ED6-41CF-B264-CDEE59681544}"/>
    <cellStyle name="Normal 4 2 5 2 3 4 2" xfId="19708" xr:uid="{2D6C8ECB-1FD3-4BB3-9171-7FD090E3FB3D}"/>
    <cellStyle name="Normal 4 2 5 2 3 4 2 2" xfId="44340" xr:uid="{57C0FAA6-71C1-4764-868A-73611ABEF15D}"/>
    <cellStyle name="Normal 4 2 5 2 3 4 3" xfId="32024" xr:uid="{F75B8D4B-E097-4408-BF52-70AAE3FF7197}"/>
    <cellStyle name="Normal 4 2 5 2 3 5" xfId="13550" xr:uid="{C9B1022F-4BC6-4E0B-A5BF-23B08A651759}"/>
    <cellStyle name="Normal 4 2 5 2 3 5 2" xfId="38182" xr:uid="{D281A1B6-7384-4C23-B8F9-D69B219153D6}"/>
    <cellStyle name="Normal 4 2 5 2 3 6" xfId="25866" xr:uid="{E372055D-3178-44B9-B31A-6FA173593BF1}"/>
    <cellStyle name="Normal 4 2 5 2 4" xfId="2002" xr:uid="{EEA95689-F1FD-4DAC-A626-B5359CBF827F}"/>
    <cellStyle name="Normal 4 2 5 2 4 2" xfId="5081" xr:uid="{64BC6031-BC8F-4794-95C7-7F8795915E63}"/>
    <cellStyle name="Normal 4 2 5 2 4 2 2" xfId="11239" xr:uid="{F91D765E-9412-40EB-ADF4-48D61ECC40BE}"/>
    <cellStyle name="Normal 4 2 5 2 4 2 2 2" xfId="23555" xr:uid="{52B5DD2C-CC9A-4650-89FD-BCA3F295AC42}"/>
    <cellStyle name="Normal 4 2 5 2 4 2 2 2 2" xfId="48187" xr:uid="{96C9A935-2B8F-410D-9317-ECD213C94BC3}"/>
    <cellStyle name="Normal 4 2 5 2 4 2 2 3" xfId="35871" xr:uid="{E9CD54AE-B726-4E48-ABCA-60E55DB0A55C}"/>
    <cellStyle name="Normal 4 2 5 2 4 2 3" xfId="17397" xr:uid="{70C8FFE0-5021-4415-81CD-4CE39D479BB1}"/>
    <cellStyle name="Normal 4 2 5 2 4 2 3 2" xfId="42029" xr:uid="{780698CD-42F9-48FE-A396-A32419AB0EC7}"/>
    <cellStyle name="Normal 4 2 5 2 4 2 4" xfId="29713" xr:uid="{F129D964-503F-40B8-BA09-F1AEC25C0FBF}"/>
    <cellStyle name="Normal 4 2 5 2 4 3" xfId="8160" xr:uid="{83C8ADA7-A447-4541-8713-CEC0FF889F45}"/>
    <cellStyle name="Normal 4 2 5 2 4 3 2" xfId="20476" xr:uid="{8B8B33D5-6D02-4FD7-8773-876200BA498B}"/>
    <cellStyle name="Normal 4 2 5 2 4 3 2 2" xfId="45108" xr:uid="{52C57A0D-E85B-4668-B825-F35E10BE2397}"/>
    <cellStyle name="Normal 4 2 5 2 4 3 3" xfId="32792" xr:uid="{8D6F2F25-3873-4646-835D-FB9C4C6477A7}"/>
    <cellStyle name="Normal 4 2 5 2 4 4" xfId="14318" xr:uid="{A8C223CE-FC84-44BA-AAF1-47EE8D2E1D68}"/>
    <cellStyle name="Normal 4 2 5 2 4 4 2" xfId="38950" xr:uid="{A65F7C77-1D91-4A36-8ABF-3319183F0D97}"/>
    <cellStyle name="Normal 4 2 5 2 4 5" xfId="26634" xr:uid="{37AA4F95-06AA-4C8D-A3EC-4BE12111737B}"/>
    <cellStyle name="Normal 4 2 5 2 5" xfId="3545" xr:uid="{E23A21BF-B86B-4F92-8AE7-6B927EF7C2DB}"/>
    <cellStyle name="Normal 4 2 5 2 5 2" xfId="9703" xr:uid="{3EEA5BE7-E726-432F-A1A3-C30BD5DDA8AF}"/>
    <cellStyle name="Normal 4 2 5 2 5 2 2" xfId="22019" xr:uid="{28055A50-1F68-422F-99F8-8280071254A6}"/>
    <cellStyle name="Normal 4 2 5 2 5 2 2 2" xfId="46651" xr:uid="{1C5699DE-B1B9-441D-B3C2-86571D97B4DA}"/>
    <cellStyle name="Normal 4 2 5 2 5 2 3" xfId="34335" xr:uid="{2E021957-0F32-40AD-A51A-B442BE7E888C}"/>
    <cellStyle name="Normal 4 2 5 2 5 3" xfId="15861" xr:uid="{C143A782-FDE8-4BFF-8E3A-7B7CF9FC4F7A}"/>
    <cellStyle name="Normal 4 2 5 2 5 3 2" xfId="40493" xr:uid="{C398CD3B-5985-4DAF-824F-36014E88E133}"/>
    <cellStyle name="Normal 4 2 5 2 5 4" xfId="28177" xr:uid="{ADA5A140-326F-45AB-94C2-9946D907C5B9}"/>
    <cellStyle name="Normal 4 2 5 2 6" xfId="6624" xr:uid="{900554F2-48C1-4A38-895D-3568C3633041}"/>
    <cellStyle name="Normal 4 2 5 2 6 2" xfId="18940" xr:uid="{7482B5C9-A37F-45BF-9721-401149696D8D}"/>
    <cellStyle name="Normal 4 2 5 2 6 2 2" xfId="43572" xr:uid="{B8B16DE0-9926-403F-A8E7-8EDD32C60512}"/>
    <cellStyle name="Normal 4 2 5 2 6 3" xfId="31256" xr:uid="{1DC852FB-C9B4-4F87-A31D-0D7C065F6EAF}"/>
    <cellStyle name="Normal 4 2 5 2 7" xfId="12782" xr:uid="{960EF4D5-E76F-4210-986B-203748315E6C}"/>
    <cellStyle name="Normal 4 2 5 2 7 2" xfId="37414" xr:uid="{AE5E2946-B5C1-47AF-9D1E-412924BBAFFB}"/>
    <cellStyle name="Normal 4 2 5 2 8" xfId="25098" xr:uid="{AC3636E1-3E07-4D90-A145-2A833B53295B}"/>
    <cellStyle name="Normal 4 2 5 3" xfId="648" xr:uid="{4C19BE8C-2E18-40F4-8E58-66A28F356F84}"/>
    <cellStyle name="Normal 4 2 5 3 2" xfId="1416" xr:uid="{07DFCBD5-5478-4B9C-B3B3-5BAA3547F952}"/>
    <cellStyle name="Normal 4 2 5 3 2 2" xfId="2962" xr:uid="{4AA6F9AD-78A6-47A8-B66B-065DB134DC15}"/>
    <cellStyle name="Normal 4 2 5 3 2 2 2" xfId="6041" xr:uid="{C0B9D592-F857-4F6A-A46B-AFBB233CD90A}"/>
    <cellStyle name="Normal 4 2 5 3 2 2 2 2" xfId="12199" xr:uid="{A9537339-0E79-413A-B737-B3D8FC355B38}"/>
    <cellStyle name="Normal 4 2 5 3 2 2 2 2 2" xfId="24515" xr:uid="{63970099-A397-465D-A700-EBE8EE7BFDAE}"/>
    <cellStyle name="Normal 4 2 5 3 2 2 2 2 2 2" xfId="49147" xr:uid="{4F0C1ABB-AC28-421F-9786-D4F1C870E3B3}"/>
    <cellStyle name="Normal 4 2 5 3 2 2 2 2 3" xfId="36831" xr:uid="{B89DD75F-5636-439C-A14D-B627A124DC98}"/>
    <cellStyle name="Normal 4 2 5 3 2 2 2 3" xfId="18357" xr:uid="{320A4125-46E8-4E12-AC96-8AB3B401A118}"/>
    <cellStyle name="Normal 4 2 5 3 2 2 2 3 2" xfId="42989" xr:uid="{B9962D0E-5112-420B-8E50-40B7EE461472}"/>
    <cellStyle name="Normal 4 2 5 3 2 2 2 4" xfId="30673" xr:uid="{4E0A2471-110E-410E-B808-4DF12A43037B}"/>
    <cellStyle name="Normal 4 2 5 3 2 2 3" xfId="9120" xr:uid="{E95F0E8B-2082-4C92-880C-2421D2BBAEE3}"/>
    <cellStyle name="Normal 4 2 5 3 2 2 3 2" xfId="21436" xr:uid="{8FB7E402-22E6-46D1-ACC7-CF5157409C78}"/>
    <cellStyle name="Normal 4 2 5 3 2 2 3 2 2" xfId="46068" xr:uid="{A54FE866-4C6A-4635-AFBA-545B57A9C41A}"/>
    <cellStyle name="Normal 4 2 5 3 2 2 3 3" xfId="33752" xr:uid="{44F8CD3A-42B1-4CFF-96B0-FC5468551840}"/>
    <cellStyle name="Normal 4 2 5 3 2 2 4" xfId="15278" xr:uid="{E7DEC9E7-9FD3-40FA-A892-54F70125838B}"/>
    <cellStyle name="Normal 4 2 5 3 2 2 4 2" xfId="39910" xr:uid="{9342FE02-F7B5-47E2-8218-ADA67F6D0300}"/>
    <cellStyle name="Normal 4 2 5 3 2 2 5" xfId="27594" xr:uid="{EB06A945-9686-478F-84C9-C83B29E82F0B}"/>
    <cellStyle name="Normal 4 2 5 3 2 3" xfId="4505" xr:uid="{0D5CEE88-A210-427D-BCDB-DB54DA73B46C}"/>
    <cellStyle name="Normal 4 2 5 3 2 3 2" xfId="10663" xr:uid="{E9F8F3B0-57B9-4440-A84E-B9B52E3081FB}"/>
    <cellStyle name="Normal 4 2 5 3 2 3 2 2" xfId="22979" xr:uid="{91E96D3F-F7DB-472A-8133-21A286C40AAC}"/>
    <cellStyle name="Normal 4 2 5 3 2 3 2 2 2" xfId="47611" xr:uid="{0E6E7C20-9B02-436B-BDAC-E64358E6FF5C}"/>
    <cellStyle name="Normal 4 2 5 3 2 3 2 3" xfId="35295" xr:uid="{AF1FE0B1-537A-4F86-9FF4-762948DCEDFB}"/>
    <cellStyle name="Normal 4 2 5 3 2 3 3" xfId="16821" xr:uid="{829201EC-4EE9-46EE-A302-EB4B61300A88}"/>
    <cellStyle name="Normal 4 2 5 3 2 3 3 2" xfId="41453" xr:uid="{6E3B33A6-9098-4CB9-90B5-B69DEE6097F1}"/>
    <cellStyle name="Normal 4 2 5 3 2 3 4" xfId="29137" xr:uid="{D254F010-7316-4F6B-8020-E89BD14A5CFD}"/>
    <cellStyle name="Normal 4 2 5 3 2 4" xfId="7584" xr:uid="{BC69D361-8986-48B4-AD6D-9D22C3DBE5F7}"/>
    <cellStyle name="Normal 4 2 5 3 2 4 2" xfId="19900" xr:uid="{895A9BCB-0EA8-4FE4-B1EE-C4D6B99F1C79}"/>
    <cellStyle name="Normal 4 2 5 3 2 4 2 2" xfId="44532" xr:uid="{D5B25CF7-D21D-4137-B1ED-162448491B1B}"/>
    <cellStyle name="Normal 4 2 5 3 2 4 3" xfId="32216" xr:uid="{E86C1A0D-2079-40E2-8AF3-E423664AB6E1}"/>
    <cellStyle name="Normal 4 2 5 3 2 5" xfId="13742" xr:uid="{29DD2C91-BBA3-4824-A656-2A65D06F58B7}"/>
    <cellStyle name="Normal 4 2 5 3 2 5 2" xfId="38374" xr:uid="{C1F9D2BA-6EA0-4666-B655-7E4E65D898B6}"/>
    <cellStyle name="Normal 4 2 5 3 2 6" xfId="26058" xr:uid="{7BD78BD3-E2E7-405A-8256-B780E46EC751}"/>
    <cellStyle name="Normal 4 2 5 3 3" xfId="2194" xr:uid="{68EE2BCD-F42E-4317-97B5-F735F397BDDD}"/>
    <cellStyle name="Normal 4 2 5 3 3 2" xfId="5273" xr:uid="{90F62DBA-1D91-46D2-A83E-4B37078CC395}"/>
    <cellStyle name="Normal 4 2 5 3 3 2 2" xfId="11431" xr:uid="{1ECB8A58-164A-4A10-93FF-06099D4FF78A}"/>
    <cellStyle name="Normal 4 2 5 3 3 2 2 2" xfId="23747" xr:uid="{D84DEC42-3C13-4A4B-9A39-45C7C9C26CA1}"/>
    <cellStyle name="Normal 4 2 5 3 3 2 2 2 2" xfId="48379" xr:uid="{398210AF-0927-4778-A4FC-C42EF971B6E0}"/>
    <cellStyle name="Normal 4 2 5 3 3 2 2 3" xfId="36063" xr:uid="{08172C9E-5523-4946-AB82-938BFF16D6E3}"/>
    <cellStyle name="Normal 4 2 5 3 3 2 3" xfId="17589" xr:uid="{05AB7719-4E4B-4328-8F95-7ADB3BBC3B4C}"/>
    <cellStyle name="Normal 4 2 5 3 3 2 3 2" xfId="42221" xr:uid="{672CFC5C-12DC-4DBD-A6F7-87DFA46876CC}"/>
    <cellStyle name="Normal 4 2 5 3 3 2 4" xfId="29905" xr:uid="{0525EE43-FA71-4595-8D7F-378121D081AE}"/>
    <cellStyle name="Normal 4 2 5 3 3 3" xfId="8352" xr:uid="{AE633568-57A4-4463-A296-B7514210844C}"/>
    <cellStyle name="Normal 4 2 5 3 3 3 2" xfId="20668" xr:uid="{5E41C53F-10F8-4006-B272-C16C9A9287D6}"/>
    <cellStyle name="Normal 4 2 5 3 3 3 2 2" xfId="45300" xr:uid="{F34DC35A-AB67-4D95-B23F-7A50B01C4EB3}"/>
    <cellStyle name="Normal 4 2 5 3 3 3 3" xfId="32984" xr:uid="{B9CE37AC-734E-480B-B50B-E1AD12E69500}"/>
    <cellStyle name="Normal 4 2 5 3 3 4" xfId="14510" xr:uid="{35722919-F7A9-46F9-9029-3F752D6B1F82}"/>
    <cellStyle name="Normal 4 2 5 3 3 4 2" xfId="39142" xr:uid="{147D93B7-71E2-4E9C-B972-953A0BC60822}"/>
    <cellStyle name="Normal 4 2 5 3 3 5" xfId="26826" xr:uid="{A642CC6C-2CBE-4953-98E9-8400F1A7F829}"/>
    <cellStyle name="Normal 4 2 5 3 4" xfId="3737" xr:uid="{6A7C9459-395F-427C-B2D2-88847678ABDD}"/>
    <cellStyle name="Normal 4 2 5 3 4 2" xfId="9895" xr:uid="{9AE44670-08F6-4FE5-8662-CBF0686B426D}"/>
    <cellStyle name="Normal 4 2 5 3 4 2 2" xfId="22211" xr:uid="{27C17736-3906-46A3-B709-42BDD5A83BD2}"/>
    <cellStyle name="Normal 4 2 5 3 4 2 2 2" xfId="46843" xr:uid="{34CAB05A-0298-4D63-8842-EE871EC38D94}"/>
    <cellStyle name="Normal 4 2 5 3 4 2 3" xfId="34527" xr:uid="{F8B31CEB-EF82-4380-8706-3B7B80411A4E}"/>
    <cellStyle name="Normal 4 2 5 3 4 3" xfId="16053" xr:uid="{F95054AA-BB8B-413F-A9EA-4F1F57066FE1}"/>
    <cellStyle name="Normal 4 2 5 3 4 3 2" xfId="40685" xr:uid="{4D42985A-9709-4E8C-AA2C-239F25E05AA7}"/>
    <cellStyle name="Normal 4 2 5 3 4 4" xfId="28369" xr:uid="{F96C03D4-2E67-44D4-9195-7E71220834D7}"/>
    <cellStyle name="Normal 4 2 5 3 5" xfId="6816" xr:uid="{F6948C05-4ADD-45C7-A702-74C57FAC39A1}"/>
    <cellStyle name="Normal 4 2 5 3 5 2" xfId="19132" xr:uid="{8AF1C2EE-B355-4B2A-B952-52C9D9B26AF1}"/>
    <cellStyle name="Normal 4 2 5 3 5 2 2" xfId="43764" xr:uid="{BA0350B7-1197-47BC-A122-839834DEC5B3}"/>
    <cellStyle name="Normal 4 2 5 3 5 3" xfId="31448" xr:uid="{0FFD3136-CD7E-45E5-8A7B-47B341D4C71F}"/>
    <cellStyle name="Normal 4 2 5 3 6" xfId="12974" xr:uid="{B98042E9-D00F-4137-91C5-04E1F6CE8427}"/>
    <cellStyle name="Normal 4 2 5 3 6 2" xfId="37606" xr:uid="{90646E78-99AA-4C47-BB5F-233F451532F4}"/>
    <cellStyle name="Normal 4 2 5 3 7" xfId="25290" xr:uid="{9363F65F-D451-463C-A52E-5625ADA2FF72}"/>
    <cellStyle name="Normal 4 2 5 4" xfId="1032" xr:uid="{078BA3EA-3152-4AFE-BBB4-EE2A0EC1F77E}"/>
    <cellStyle name="Normal 4 2 5 4 2" xfId="2578" xr:uid="{B2FD9920-6F4D-46EC-AF9F-6016487536F2}"/>
    <cellStyle name="Normal 4 2 5 4 2 2" xfId="5657" xr:uid="{08DCEEE5-6522-488A-95B9-EE3848294FB7}"/>
    <cellStyle name="Normal 4 2 5 4 2 2 2" xfId="11815" xr:uid="{FE39AD1B-D508-4322-9400-BDAC54541D36}"/>
    <cellStyle name="Normal 4 2 5 4 2 2 2 2" xfId="24131" xr:uid="{9DFAF25E-E3A6-4ED4-8DDC-252A357DAFCA}"/>
    <cellStyle name="Normal 4 2 5 4 2 2 2 2 2" xfId="48763" xr:uid="{18E83664-BC92-4479-AF44-6054EB38B92F}"/>
    <cellStyle name="Normal 4 2 5 4 2 2 2 3" xfId="36447" xr:uid="{4463E0E5-3FB9-4F90-A8F1-AC5C3E1012CC}"/>
    <cellStyle name="Normal 4 2 5 4 2 2 3" xfId="17973" xr:uid="{EBD3D6C9-5992-432B-BA24-073F48F921EE}"/>
    <cellStyle name="Normal 4 2 5 4 2 2 3 2" xfId="42605" xr:uid="{B4F68A95-CD8A-459B-BF22-37C784776085}"/>
    <cellStyle name="Normal 4 2 5 4 2 2 4" xfId="30289" xr:uid="{EFB63454-3021-402C-BA5E-B73E878766B3}"/>
    <cellStyle name="Normal 4 2 5 4 2 3" xfId="8736" xr:uid="{BB415E69-486C-4B24-9992-DC9D1F84220D}"/>
    <cellStyle name="Normal 4 2 5 4 2 3 2" xfId="21052" xr:uid="{9B647423-1370-4704-AB53-F9A72844BF95}"/>
    <cellStyle name="Normal 4 2 5 4 2 3 2 2" xfId="45684" xr:uid="{66F589F1-1C10-41F7-ACC6-043EFEA42A91}"/>
    <cellStyle name="Normal 4 2 5 4 2 3 3" xfId="33368" xr:uid="{C076DCBC-2416-420A-B787-F2836F8DD2C1}"/>
    <cellStyle name="Normal 4 2 5 4 2 4" xfId="14894" xr:uid="{E13FF5BE-9F5A-4A8D-878E-A4280AADCCB8}"/>
    <cellStyle name="Normal 4 2 5 4 2 4 2" xfId="39526" xr:uid="{A9234772-10A6-4279-8D79-08002ECAF6B1}"/>
    <cellStyle name="Normal 4 2 5 4 2 5" xfId="27210" xr:uid="{E690A1CC-62D1-4511-BF1C-BB938D8C8C1D}"/>
    <cellStyle name="Normal 4 2 5 4 3" xfId="4121" xr:uid="{BBF158CE-E48D-4DE0-8AF9-85CD6A72FB74}"/>
    <cellStyle name="Normal 4 2 5 4 3 2" xfId="10279" xr:uid="{02470CBE-2A3E-4E50-89F1-512069AAABBE}"/>
    <cellStyle name="Normal 4 2 5 4 3 2 2" xfId="22595" xr:uid="{5ED03F14-446D-4CF8-9F05-8C0A261CA63E}"/>
    <cellStyle name="Normal 4 2 5 4 3 2 2 2" xfId="47227" xr:uid="{669D947C-A058-4A33-B6AF-56F4E39B8C87}"/>
    <cellStyle name="Normal 4 2 5 4 3 2 3" xfId="34911" xr:uid="{F1D89212-4243-45C1-B71C-C91741D1A2CA}"/>
    <cellStyle name="Normal 4 2 5 4 3 3" xfId="16437" xr:uid="{80745AD6-4C7B-44BF-948B-EFA249B269B0}"/>
    <cellStyle name="Normal 4 2 5 4 3 3 2" xfId="41069" xr:uid="{29EB2903-CDC7-4AEE-B29A-ACB67D8ADFEB}"/>
    <cellStyle name="Normal 4 2 5 4 3 4" xfId="28753" xr:uid="{C9F6E22A-0B9C-452F-A2F7-62FCCED4F110}"/>
    <cellStyle name="Normal 4 2 5 4 4" xfId="7200" xr:uid="{66386316-6ACC-496C-8E43-CB4CF8F81DBD}"/>
    <cellStyle name="Normal 4 2 5 4 4 2" xfId="19516" xr:uid="{08A7D3F7-A626-46A9-869E-E81BED319758}"/>
    <cellStyle name="Normal 4 2 5 4 4 2 2" xfId="44148" xr:uid="{9C64E57F-7846-453E-BC4C-4540F264568A}"/>
    <cellStyle name="Normal 4 2 5 4 4 3" xfId="31832" xr:uid="{16194FD1-02CA-459F-8B85-0BB421ED9D1B}"/>
    <cellStyle name="Normal 4 2 5 4 5" xfId="13358" xr:uid="{CDF3DB74-7B76-4E04-AAA8-2E080733345C}"/>
    <cellStyle name="Normal 4 2 5 4 5 2" xfId="37990" xr:uid="{64497F21-8BDC-4328-BFEF-C64F0F0575A4}"/>
    <cellStyle name="Normal 4 2 5 4 6" xfId="25674" xr:uid="{85A01F76-7256-4B2F-B46F-DFBED4C6F894}"/>
    <cellStyle name="Normal 4 2 5 5" xfId="1810" xr:uid="{98A40693-A90C-4DA1-B5DA-CAE37DFE76E1}"/>
    <cellStyle name="Normal 4 2 5 5 2" xfId="4889" xr:uid="{85EB786D-6A80-422E-8009-FC54F2CCEA4F}"/>
    <cellStyle name="Normal 4 2 5 5 2 2" xfId="11047" xr:uid="{352DF8E5-E9A6-4878-85A0-180A5B1F6FC2}"/>
    <cellStyle name="Normal 4 2 5 5 2 2 2" xfId="23363" xr:uid="{9A3FB98E-2D1B-403E-A8A8-37E53C6CC350}"/>
    <cellStyle name="Normal 4 2 5 5 2 2 2 2" xfId="47995" xr:uid="{750E6369-9D28-41D6-81B6-76EB5CA1BEFB}"/>
    <cellStyle name="Normal 4 2 5 5 2 2 3" xfId="35679" xr:uid="{C26DC167-14FC-4238-928A-2F37E3AB4537}"/>
    <cellStyle name="Normal 4 2 5 5 2 3" xfId="17205" xr:uid="{71CD8FB8-9CCD-4909-9053-189530F6BEA2}"/>
    <cellStyle name="Normal 4 2 5 5 2 3 2" xfId="41837" xr:uid="{BB72E01F-EBE4-43F1-9DFF-79FD3EC9737D}"/>
    <cellStyle name="Normal 4 2 5 5 2 4" xfId="29521" xr:uid="{64F42F5A-B6E0-4430-A895-46E0343D8DF8}"/>
    <cellStyle name="Normal 4 2 5 5 3" xfId="7968" xr:uid="{408920E1-CD10-4939-9555-0274EE1D6C20}"/>
    <cellStyle name="Normal 4 2 5 5 3 2" xfId="20284" xr:uid="{6E1AF35C-A3E1-4061-9FE1-DB23100160DD}"/>
    <cellStyle name="Normal 4 2 5 5 3 2 2" xfId="44916" xr:uid="{0DE2158B-323B-4FB0-B6AA-411A611AFC2D}"/>
    <cellStyle name="Normal 4 2 5 5 3 3" xfId="32600" xr:uid="{9FC70A27-4CC2-4783-941C-E2D81D7E4C10}"/>
    <cellStyle name="Normal 4 2 5 5 4" xfId="14126" xr:uid="{AF7B672B-55DB-4D47-B061-55EEBBEAEDEE}"/>
    <cellStyle name="Normal 4 2 5 5 4 2" xfId="38758" xr:uid="{D4E093CF-1264-4588-B856-24120D0F4BE0}"/>
    <cellStyle name="Normal 4 2 5 5 5" xfId="26442" xr:uid="{DB7FF7B4-9C03-4A6B-B6EA-AECA1B9B1D6E}"/>
    <cellStyle name="Normal 4 2 5 6" xfId="3353" xr:uid="{B2DC1172-1696-4B9A-AAD4-92F925E49F24}"/>
    <cellStyle name="Normal 4 2 5 6 2" xfId="9511" xr:uid="{73191D40-9111-4A45-A9DE-6D5A46EC256A}"/>
    <cellStyle name="Normal 4 2 5 6 2 2" xfId="21827" xr:uid="{13CF094C-8B91-45C0-8F73-887883542EDA}"/>
    <cellStyle name="Normal 4 2 5 6 2 2 2" xfId="46459" xr:uid="{CA284076-8A79-4490-B072-DEF38BC9F298}"/>
    <cellStyle name="Normal 4 2 5 6 2 3" xfId="34143" xr:uid="{18987782-AFE1-458B-8AFD-32DBAE337093}"/>
    <cellStyle name="Normal 4 2 5 6 3" xfId="15669" xr:uid="{DFA47578-BA26-417A-84A7-361DDDF1A490}"/>
    <cellStyle name="Normal 4 2 5 6 3 2" xfId="40301" xr:uid="{6CB51B70-96BF-45F1-85E6-109BCD51E996}"/>
    <cellStyle name="Normal 4 2 5 6 4" xfId="27985" xr:uid="{2EA5BC34-F2B8-4A89-BF2E-D709C0F594F9}"/>
    <cellStyle name="Normal 4 2 5 7" xfId="6432" xr:uid="{F55BDB2C-6395-42E2-B256-316A1CAAA7F9}"/>
    <cellStyle name="Normal 4 2 5 7 2" xfId="18748" xr:uid="{74F79131-7B0C-45BC-AB25-A978038D977B}"/>
    <cellStyle name="Normal 4 2 5 7 2 2" xfId="43380" xr:uid="{CF33A701-1BE3-4E47-BECB-360CC6B9BB36}"/>
    <cellStyle name="Normal 4 2 5 7 3" xfId="31064" xr:uid="{DCECFB56-6D78-46AC-8FDC-2251E9899E9D}"/>
    <cellStyle name="Normal 4 2 5 8" xfId="12590" xr:uid="{08B2D2E2-A7FE-4DB7-8C87-F3ACE16D133D}"/>
    <cellStyle name="Normal 4 2 5 8 2" xfId="37222" xr:uid="{54E7AD7F-CB5A-4FC4-B43E-0791A7A956DE}"/>
    <cellStyle name="Normal 4 2 5 9" xfId="24906" xr:uid="{2688FEC8-21AC-492E-89DB-51E97D74F56E}"/>
    <cellStyle name="Normal 4 2 6" xfId="360" xr:uid="{1A8A9049-AFC9-4D09-A097-8713D57110F0}"/>
    <cellStyle name="Normal 4 2 6 2" xfId="744" xr:uid="{AC9930D8-B0C2-480C-A01E-ADE7305ABADC}"/>
    <cellStyle name="Normal 4 2 6 2 2" xfId="1512" xr:uid="{D3ACC91D-D6C6-4274-B891-2043306F8EE3}"/>
    <cellStyle name="Normal 4 2 6 2 2 2" xfId="3058" xr:uid="{B2C5F686-B1EB-43AC-97DD-598C71AFF759}"/>
    <cellStyle name="Normal 4 2 6 2 2 2 2" xfId="6137" xr:uid="{DB847DA3-328D-4C4B-A25C-1E0E12081F64}"/>
    <cellStyle name="Normal 4 2 6 2 2 2 2 2" xfId="12295" xr:uid="{78EE5E76-A4B4-43D8-B335-68A08D8A6502}"/>
    <cellStyle name="Normal 4 2 6 2 2 2 2 2 2" xfId="24611" xr:uid="{D8B7E3C4-0D56-40A6-85FB-6FCD6876E900}"/>
    <cellStyle name="Normal 4 2 6 2 2 2 2 2 2 2" xfId="49243" xr:uid="{2ACE01D8-55C5-4E7A-A910-CC896F2E77FB}"/>
    <cellStyle name="Normal 4 2 6 2 2 2 2 2 3" xfId="36927" xr:uid="{42C33903-EFEB-4887-A871-EFED5226CFEE}"/>
    <cellStyle name="Normal 4 2 6 2 2 2 2 3" xfId="18453" xr:uid="{F7D1362E-5A22-456C-9E06-276A831207E5}"/>
    <cellStyle name="Normal 4 2 6 2 2 2 2 3 2" xfId="43085" xr:uid="{0AA59065-6DFA-42EF-BDC8-5B2A9987EC6B}"/>
    <cellStyle name="Normal 4 2 6 2 2 2 2 4" xfId="30769" xr:uid="{54C11F9A-EF64-43CD-A18A-68919644A5D8}"/>
    <cellStyle name="Normal 4 2 6 2 2 2 3" xfId="9216" xr:uid="{DF4902E8-762B-40E2-809D-C839C82B79C9}"/>
    <cellStyle name="Normal 4 2 6 2 2 2 3 2" xfId="21532" xr:uid="{BB900C15-E1DE-43C1-8F67-3AE813E1D8AB}"/>
    <cellStyle name="Normal 4 2 6 2 2 2 3 2 2" xfId="46164" xr:uid="{128BFB0B-D156-4F19-B830-5219AAC55C91}"/>
    <cellStyle name="Normal 4 2 6 2 2 2 3 3" xfId="33848" xr:uid="{B9668A41-A00B-49DF-A0AC-92B259DECB98}"/>
    <cellStyle name="Normal 4 2 6 2 2 2 4" xfId="15374" xr:uid="{DE1467C5-6C15-464D-90C6-14A6FB9DFF63}"/>
    <cellStyle name="Normal 4 2 6 2 2 2 4 2" xfId="40006" xr:uid="{24EBDBCA-DC0E-48C0-A72A-6CBDAE8256F5}"/>
    <cellStyle name="Normal 4 2 6 2 2 2 5" xfId="27690" xr:uid="{E78D6E10-3E0E-4852-B139-D8F73BCE4151}"/>
    <cellStyle name="Normal 4 2 6 2 2 3" xfId="4601" xr:uid="{0F7A2A31-D376-42D0-A5DF-A00B26CF3DB9}"/>
    <cellStyle name="Normal 4 2 6 2 2 3 2" xfId="10759" xr:uid="{F88020D8-1E59-426D-9127-0AFACB0EE55D}"/>
    <cellStyle name="Normal 4 2 6 2 2 3 2 2" xfId="23075" xr:uid="{7F9C6485-8CCD-4C46-B206-131AF19D4F70}"/>
    <cellStyle name="Normal 4 2 6 2 2 3 2 2 2" xfId="47707" xr:uid="{DDD1DA20-A9FF-47A5-A7DE-5600A1808DD2}"/>
    <cellStyle name="Normal 4 2 6 2 2 3 2 3" xfId="35391" xr:uid="{262DA000-F781-47EA-81F9-3BD4C555337E}"/>
    <cellStyle name="Normal 4 2 6 2 2 3 3" xfId="16917" xr:uid="{FB217A82-3320-4DEC-AA5B-EB65D61AAEE5}"/>
    <cellStyle name="Normal 4 2 6 2 2 3 3 2" xfId="41549" xr:uid="{C4391CB6-4B96-409B-B23B-A55FFC658215}"/>
    <cellStyle name="Normal 4 2 6 2 2 3 4" xfId="29233" xr:uid="{6743C19C-1DD8-4DFD-A719-36428DA2BE8B}"/>
    <cellStyle name="Normal 4 2 6 2 2 4" xfId="7680" xr:uid="{C4CE9A0D-DF9A-4863-8397-79D69650DF45}"/>
    <cellStyle name="Normal 4 2 6 2 2 4 2" xfId="19996" xr:uid="{95C3A70E-5ABE-43BF-9DAB-69B130E1FF13}"/>
    <cellStyle name="Normal 4 2 6 2 2 4 2 2" xfId="44628" xr:uid="{690FB206-5916-4E55-98CA-1FDDA3C9A298}"/>
    <cellStyle name="Normal 4 2 6 2 2 4 3" xfId="32312" xr:uid="{485C6923-62B1-4525-BE04-8546E3D2C3E7}"/>
    <cellStyle name="Normal 4 2 6 2 2 5" xfId="13838" xr:uid="{9EF1435F-E41B-45EC-9BC4-2F46A634CEB7}"/>
    <cellStyle name="Normal 4 2 6 2 2 5 2" xfId="38470" xr:uid="{0A52B990-75C9-4DE1-ADE4-4D0B5B505BA9}"/>
    <cellStyle name="Normal 4 2 6 2 2 6" xfId="26154" xr:uid="{91D37777-1AA2-46F3-A96F-C9E3099F83A8}"/>
    <cellStyle name="Normal 4 2 6 2 3" xfId="2290" xr:uid="{C59C4B3C-45A4-4FAA-9990-A7EBF79C99F4}"/>
    <cellStyle name="Normal 4 2 6 2 3 2" xfId="5369" xr:uid="{F9A7C2E5-5AA3-4AB8-819E-40E0DAD057A7}"/>
    <cellStyle name="Normal 4 2 6 2 3 2 2" xfId="11527" xr:uid="{D0696173-A336-4718-BA3C-EBC971BEAB99}"/>
    <cellStyle name="Normal 4 2 6 2 3 2 2 2" xfId="23843" xr:uid="{305816C4-9A76-485E-984B-89237885FB5F}"/>
    <cellStyle name="Normal 4 2 6 2 3 2 2 2 2" xfId="48475" xr:uid="{3EE68642-68CE-4A8A-8AC2-3D3A1F7E7EDC}"/>
    <cellStyle name="Normal 4 2 6 2 3 2 2 3" xfId="36159" xr:uid="{059EC0C0-02F6-46A4-B711-153F09737157}"/>
    <cellStyle name="Normal 4 2 6 2 3 2 3" xfId="17685" xr:uid="{3CD5DC33-07F8-4448-B186-7A1C109A5F96}"/>
    <cellStyle name="Normal 4 2 6 2 3 2 3 2" xfId="42317" xr:uid="{09BA06DF-1B6E-4F46-B4CC-1D008C080528}"/>
    <cellStyle name="Normal 4 2 6 2 3 2 4" xfId="30001" xr:uid="{40886550-0532-43B6-B715-27A309E1A7AE}"/>
    <cellStyle name="Normal 4 2 6 2 3 3" xfId="8448" xr:uid="{A2036C77-B807-4802-81B8-F4E973A8C06B}"/>
    <cellStyle name="Normal 4 2 6 2 3 3 2" xfId="20764" xr:uid="{26D31D21-698C-4DAB-8145-A582BD1E6A10}"/>
    <cellStyle name="Normal 4 2 6 2 3 3 2 2" xfId="45396" xr:uid="{29A578EE-D7E7-43F1-B7F2-14B528CE1366}"/>
    <cellStyle name="Normal 4 2 6 2 3 3 3" xfId="33080" xr:uid="{7AD0DB09-EA9F-48B9-B074-07E7E63FDD15}"/>
    <cellStyle name="Normal 4 2 6 2 3 4" xfId="14606" xr:uid="{FEEED7E5-B682-4114-8077-8B0181AF7DE5}"/>
    <cellStyle name="Normal 4 2 6 2 3 4 2" xfId="39238" xr:uid="{AA39B3A2-192B-4BC0-8C3E-1A903F1F0324}"/>
    <cellStyle name="Normal 4 2 6 2 3 5" xfId="26922" xr:uid="{9E285C6B-4CB4-45E0-8484-240D87E2907E}"/>
    <cellStyle name="Normal 4 2 6 2 4" xfId="3833" xr:uid="{1E2768DA-089A-401F-B225-CB7F6DA53A8D}"/>
    <cellStyle name="Normal 4 2 6 2 4 2" xfId="9991" xr:uid="{9C7D87E3-5765-4719-A13A-17F7E87ECDF1}"/>
    <cellStyle name="Normal 4 2 6 2 4 2 2" xfId="22307" xr:uid="{E588E609-0E63-47F4-8389-64B39C08DCBC}"/>
    <cellStyle name="Normal 4 2 6 2 4 2 2 2" xfId="46939" xr:uid="{B864A28E-D981-4A7D-81AF-F61E3FF39432}"/>
    <cellStyle name="Normal 4 2 6 2 4 2 3" xfId="34623" xr:uid="{33967C27-C436-4D73-87ED-E1A6CE6EA7C5}"/>
    <cellStyle name="Normal 4 2 6 2 4 3" xfId="16149" xr:uid="{5B933927-5F16-4E78-8311-9838753752D8}"/>
    <cellStyle name="Normal 4 2 6 2 4 3 2" xfId="40781" xr:uid="{8F49CDA8-9759-4BEB-BE8A-4349857B4838}"/>
    <cellStyle name="Normal 4 2 6 2 4 4" xfId="28465" xr:uid="{35788978-E332-4D0E-B9E5-F7F6852F4C92}"/>
    <cellStyle name="Normal 4 2 6 2 5" xfId="6912" xr:uid="{3FEBA41D-0683-4D73-AD7A-9A557AB0562B}"/>
    <cellStyle name="Normal 4 2 6 2 5 2" xfId="19228" xr:uid="{66B12B7C-503B-40E0-BD07-DE2C2DED00B8}"/>
    <cellStyle name="Normal 4 2 6 2 5 2 2" xfId="43860" xr:uid="{388E7CC8-8FDC-4F5E-A323-300BEC0558F2}"/>
    <cellStyle name="Normal 4 2 6 2 5 3" xfId="31544" xr:uid="{67C57431-57C3-4511-92F5-9621C939A505}"/>
    <cellStyle name="Normal 4 2 6 2 6" xfId="13070" xr:uid="{7C949EED-E09A-48E6-8B31-D25D4989B44B}"/>
    <cellStyle name="Normal 4 2 6 2 6 2" xfId="37702" xr:uid="{71357D6A-202A-46FB-B56A-6DA782D4712D}"/>
    <cellStyle name="Normal 4 2 6 2 7" xfId="25386" xr:uid="{24D11A97-6836-4F1C-8996-AD614CCC3CFA}"/>
    <cellStyle name="Normal 4 2 6 3" xfId="1128" xr:uid="{D57A3875-D5BC-48C8-9AF4-B5209F0B56E8}"/>
    <cellStyle name="Normal 4 2 6 3 2" xfId="2674" xr:uid="{E2FD2057-5A53-4CD8-A347-D1EA24A24285}"/>
    <cellStyle name="Normal 4 2 6 3 2 2" xfId="5753" xr:uid="{51477595-73E2-4DF6-9F67-7960AC5341D5}"/>
    <cellStyle name="Normal 4 2 6 3 2 2 2" xfId="11911" xr:uid="{46F30200-0AED-45BB-9000-45FC1B6AB152}"/>
    <cellStyle name="Normal 4 2 6 3 2 2 2 2" xfId="24227" xr:uid="{6064ED80-7AF7-4DF4-91B8-7444FEE624DC}"/>
    <cellStyle name="Normal 4 2 6 3 2 2 2 2 2" xfId="48859" xr:uid="{459357E5-F5E3-4F42-9070-44C6336D6819}"/>
    <cellStyle name="Normal 4 2 6 3 2 2 2 3" xfId="36543" xr:uid="{6B2E7912-3D19-4052-B42E-872C9DB2A43D}"/>
    <cellStyle name="Normal 4 2 6 3 2 2 3" xfId="18069" xr:uid="{9A8CC9AE-00E5-4A2E-9EED-9F963428CEB0}"/>
    <cellStyle name="Normal 4 2 6 3 2 2 3 2" xfId="42701" xr:uid="{147A5155-C5B3-4D21-A90B-199A3C299A3B}"/>
    <cellStyle name="Normal 4 2 6 3 2 2 4" xfId="30385" xr:uid="{E48FA7D7-A42B-42C2-AD2C-C127389762BC}"/>
    <cellStyle name="Normal 4 2 6 3 2 3" xfId="8832" xr:uid="{4FE9BD28-7AA6-423F-B0D0-868BD47EACD6}"/>
    <cellStyle name="Normal 4 2 6 3 2 3 2" xfId="21148" xr:uid="{113EB37E-9E9C-4CB2-BC64-8553B6A5461A}"/>
    <cellStyle name="Normal 4 2 6 3 2 3 2 2" xfId="45780" xr:uid="{684E8D5A-5392-443C-9407-D7A04BC85734}"/>
    <cellStyle name="Normal 4 2 6 3 2 3 3" xfId="33464" xr:uid="{61C52652-C9A0-477A-B7B3-10DF95500708}"/>
    <cellStyle name="Normal 4 2 6 3 2 4" xfId="14990" xr:uid="{A5AE41EA-8A79-4E3E-9AB5-7440A6EBDB3B}"/>
    <cellStyle name="Normal 4 2 6 3 2 4 2" xfId="39622" xr:uid="{FA8DA57C-1F37-4E8A-AA41-760D1EEC1B1A}"/>
    <cellStyle name="Normal 4 2 6 3 2 5" xfId="27306" xr:uid="{1F25B58D-C1C2-495E-97AE-B0B9151DB4B1}"/>
    <cellStyle name="Normal 4 2 6 3 3" xfId="4217" xr:uid="{5A9852B6-CE2B-4067-89F1-2EA8882DBF5D}"/>
    <cellStyle name="Normal 4 2 6 3 3 2" xfId="10375" xr:uid="{07C1D56C-A87E-4971-B3A0-4EBFB834F705}"/>
    <cellStyle name="Normal 4 2 6 3 3 2 2" xfId="22691" xr:uid="{0E115982-3C7C-4F11-886A-F91AF6FC0180}"/>
    <cellStyle name="Normal 4 2 6 3 3 2 2 2" xfId="47323" xr:uid="{1ECBB78D-53AB-4362-A059-849DBC890F11}"/>
    <cellStyle name="Normal 4 2 6 3 3 2 3" xfId="35007" xr:uid="{FE699658-9656-4001-AFC8-B50F9547FF10}"/>
    <cellStyle name="Normal 4 2 6 3 3 3" xfId="16533" xr:uid="{B4076AA3-47A8-4D6D-8113-E3A4E068DEF1}"/>
    <cellStyle name="Normal 4 2 6 3 3 3 2" xfId="41165" xr:uid="{DB6CD1CC-B5B7-46A7-92BF-A62B0D399341}"/>
    <cellStyle name="Normal 4 2 6 3 3 4" xfId="28849" xr:uid="{2B1A9ED6-F18E-4FD9-8C71-B1BCACF6E5A3}"/>
    <cellStyle name="Normal 4 2 6 3 4" xfId="7296" xr:uid="{706A5B23-35C0-448C-9F80-230D6E71209A}"/>
    <cellStyle name="Normal 4 2 6 3 4 2" xfId="19612" xr:uid="{E4963FC4-6763-48B6-AEF3-40FD18E63316}"/>
    <cellStyle name="Normal 4 2 6 3 4 2 2" xfId="44244" xr:uid="{E0AC3AD4-16F2-47B9-B0C1-3565E2104123}"/>
    <cellStyle name="Normal 4 2 6 3 4 3" xfId="31928" xr:uid="{2BE7C914-D029-4077-9417-2E80C43211F3}"/>
    <cellStyle name="Normal 4 2 6 3 5" xfId="13454" xr:uid="{DD63EEE1-5D4D-4EC6-88F3-65A7C649C702}"/>
    <cellStyle name="Normal 4 2 6 3 5 2" xfId="38086" xr:uid="{1BF401C6-06AA-4C0E-BE15-021631D306B3}"/>
    <cellStyle name="Normal 4 2 6 3 6" xfId="25770" xr:uid="{5F06D564-A947-4FFD-B9A2-1C1D64DA520A}"/>
    <cellStyle name="Normal 4 2 6 4" xfId="1906" xr:uid="{D645B1FE-72DF-4EFC-9C45-4C5812AF757C}"/>
    <cellStyle name="Normal 4 2 6 4 2" xfId="4985" xr:uid="{C5989578-D0B8-4244-B5FE-219E413D7CC0}"/>
    <cellStyle name="Normal 4 2 6 4 2 2" xfId="11143" xr:uid="{08A14648-5CDD-425A-A351-2277BE428CDB}"/>
    <cellStyle name="Normal 4 2 6 4 2 2 2" xfId="23459" xr:uid="{2EF08371-DE16-4984-8B82-F47F9BED02AB}"/>
    <cellStyle name="Normal 4 2 6 4 2 2 2 2" xfId="48091" xr:uid="{47B38061-C7D5-4F35-9837-4C4E44A0B91D}"/>
    <cellStyle name="Normal 4 2 6 4 2 2 3" xfId="35775" xr:uid="{CC0B50DF-3439-493C-96AE-6105741CCC35}"/>
    <cellStyle name="Normal 4 2 6 4 2 3" xfId="17301" xr:uid="{55E5E278-C2DD-4367-AF88-595A90B475D3}"/>
    <cellStyle name="Normal 4 2 6 4 2 3 2" xfId="41933" xr:uid="{BF7AC669-51CC-47E9-98F0-3A567344FB2F}"/>
    <cellStyle name="Normal 4 2 6 4 2 4" xfId="29617" xr:uid="{ADD76D13-3CE1-41BC-879A-D54218434B21}"/>
    <cellStyle name="Normal 4 2 6 4 3" xfId="8064" xr:uid="{5EBA1D60-FA0C-4DAD-AC02-FC8705DE3A4E}"/>
    <cellStyle name="Normal 4 2 6 4 3 2" xfId="20380" xr:uid="{335A0DE5-EB23-4DD1-943C-888593DF2DE1}"/>
    <cellStyle name="Normal 4 2 6 4 3 2 2" xfId="45012" xr:uid="{D13ED9FF-A916-40A5-B103-B39EE3765D5B}"/>
    <cellStyle name="Normal 4 2 6 4 3 3" xfId="32696" xr:uid="{1CAD89C7-F66F-46F4-8DFD-7B886197927C}"/>
    <cellStyle name="Normal 4 2 6 4 4" xfId="14222" xr:uid="{7C418264-6137-4479-B6BE-F0A63045D0CB}"/>
    <cellStyle name="Normal 4 2 6 4 4 2" xfId="38854" xr:uid="{891F9A5D-DB81-4FF6-9B1C-62F20BB6968F}"/>
    <cellStyle name="Normal 4 2 6 4 5" xfId="26538" xr:uid="{BA07A20A-3282-47B5-8BFA-88070ECC5F66}"/>
    <cellStyle name="Normal 4 2 6 5" xfId="3449" xr:uid="{577A493C-C1D3-4280-8518-A610456D78BD}"/>
    <cellStyle name="Normal 4 2 6 5 2" xfId="9607" xr:uid="{EAE4F811-A3D5-43BE-A98C-5BBE62BB896C}"/>
    <cellStyle name="Normal 4 2 6 5 2 2" xfId="21923" xr:uid="{05C46FC9-D4AC-446D-9267-FC849B4136E1}"/>
    <cellStyle name="Normal 4 2 6 5 2 2 2" xfId="46555" xr:uid="{77319B78-1A8A-44F8-B078-2DE0E94BB172}"/>
    <cellStyle name="Normal 4 2 6 5 2 3" xfId="34239" xr:uid="{5462A74B-9C51-4858-96AE-A7FAEC51773E}"/>
    <cellStyle name="Normal 4 2 6 5 3" xfId="15765" xr:uid="{39AB1A41-36B8-4107-8E7E-46CBF6D9238E}"/>
    <cellStyle name="Normal 4 2 6 5 3 2" xfId="40397" xr:uid="{79F2F7F6-74D2-4270-A2BD-0F1489EB179F}"/>
    <cellStyle name="Normal 4 2 6 5 4" xfId="28081" xr:uid="{ED3A6EA1-96E8-4E02-A188-89B8BC66CCA8}"/>
    <cellStyle name="Normal 4 2 6 6" xfId="6528" xr:uid="{6EE580EC-61CF-4900-B7B8-858048E46AE2}"/>
    <cellStyle name="Normal 4 2 6 6 2" xfId="18844" xr:uid="{7E704FAD-659F-4C49-B5A1-1C6CEC18DD78}"/>
    <cellStyle name="Normal 4 2 6 6 2 2" xfId="43476" xr:uid="{3D107AEF-58B7-4F93-B414-6D2400AD8201}"/>
    <cellStyle name="Normal 4 2 6 6 3" xfId="31160" xr:uid="{F736D42B-C3D8-4757-ABD7-6E3158208CF0}"/>
    <cellStyle name="Normal 4 2 6 7" xfId="12686" xr:uid="{5E20126A-A6AF-4DA7-8DB4-D90B63070948}"/>
    <cellStyle name="Normal 4 2 6 7 2" xfId="37318" xr:uid="{91DFC16D-D752-444B-A28A-FE3C1FD8CE28}"/>
    <cellStyle name="Normal 4 2 6 8" xfId="25002" xr:uid="{8B86AAF3-402D-4EED-8B42-B8E73E438AA5}"/>
    <cellStyle name="Normal 4 2 7" xfId="552" xr:uid="{3AF9DF01-AA95-4683-9A06-BEFEA848D5ED}"/>
    <cellStyle name="Normal 4 2 7 2" xfId="1320" xr:uid="{DA24F40E-9B3C-42A9-AE89-AFEE19EF077C}"/>
    <cellStyle name="Normal 4 2 7 2 2" xfId="2866" xr:uid="{DFA5082A-C5E9-4649-A5B1-86F7F6ADB61F}"/>
    <cellStyle name="Normal 4 2 7 2 2 2" xfId="5945" xr:uid="{A721C35A-ACE8-4300-BD05-481603F6B271}"/>
    <cellStyle name="Normal 4 2 7 2 2 2 2" xfId="12103" xr:uid="{EBA0F4B4-7B8B-4BA2-ACC5-7272F941E8AA}"/>
    <cellStyle name="Normal 4 2 7 2 2 2 2 2" xfId="24419" xr:uid="{09853920-B4BD-49AE-BC9A-B733EBA6A36F}"/>
    <cellStyle name="Normal 4 2 7 2 2 2 2 2 2" xfId="49051" xr:uid="{D6E33A67-CB6E-44AE-A27D-D0BA0EB5A812}"/>
    <cellStyle name="Normal 4 2 7 2 2 2 2 3" xfId="36735" xr:uid="{0A2C9EB8-0EC4-48A7-BAF7-D82B39B438D1}"/>
    <cellStyle name="Normal 4 2 7 2 2 2 3" xfId="18261" xr:uid="{1380CE8F-B7BF-4962-A2C7-CC681D1AE48F}"/>
    <cellStyle name="Normal 4 2 7 2 2 2 3 2" xfId="42893" xr:uid="{55C788B7-A32E-4C82-94DC-322B98FAA239}"/>
    <cellStyle name="Normal 4 2 7 2 2 2 4" xfId="30577" xr:uid="{4CBFDA98-AD80-47A3-A3CB-3290D7AC1A1B}"/>
    <cellStyle name="Normal 4 2 7 2 2 3" xfId="9024" xr:uid="{92A65C86-D0D2-456C-B923-969652FDA7D4}"/>
    <cellStyle name="Normal 4 2 7 2 2 3 2" xfId="21340" xr:uid="{2F1D131F-FD99-4868-ABFC-F3F1C0C64E11}"/>
    <cellStyle name="Normal 4 2 7 2 2 3 2 2" xfId="45972" xr:uid="{AF5E3982-DF75-4188-A216-78BCB31A3502}"/>
    <cellStyle name="Normal 4 2 7 2 2 3 3" xfId="33656" xr:uid="{5C624BBA-F0BF-4760-9699-A7CE4F4458D2}"/>
    <cellStyle name="Normal 4 2 7 2 2 4" xfId="15182" xr:uid="{1CF80AAB-CE7D-4BAF-98B8-CD0774F6BB8E}"/>
    <cellStyle name="Normal 4 2 7 2 2 4 2" xfId="39814" xr:uid="{497EC1B5-EF09-4C2D-A4A9-2A280CD55B2D}"/>
    <cellStyle name="Normal 4 2 7 2 2 5" xfId="27498" xr:uid="{C7A388AB-E6AB-4313-860B-6D5A96068276}"/>
    <cellStyle name="Normal 4 2 7 2 3" xfId="4409" xr:uid="{30EC28DF-9F8A-44FB-B963-D4DCF1A7A2F6}"/>
    <cellStyle name="Normal 4 2 7 2 3 2" xfId="10567" xr:uid="{EE1BBE5E-FC86-4DB3-A285-89760D4CC386}"/>
    <cellStyle name="Normal 4 2 7 2 3 2 2" xfId="22883" xr:uid="{86842F84-8A1B-43AC-85E1-8BB9CC99613A}"/>
    <cellStyle name="Normal 4 2 7 2 3 2 2 2" xfId="47515" xr:uid="{0F2E1470-40FF-46B9-AA4D-DE2D195895AE}"/>
    <cellStyle name="Normal 4 2 7 2 3 2 3" xfId="35199" xr:uid="{93245B63-0F8A-4EC1-B658-2F188701AC43}"/>
    <cellStyle name="Normal 4 2 7 2 3 3" xfId="16725" xr:uid="{FB541377-2E12-4541-BC0E-2DC99C253D0A}"/>
    <cellStyle name="Normal 4 2 7 2 3 3 2" xfId="41357" xr:uid="{48E1CCBB-B0E6-414F-B8E9-AD49535B374C}"/>
    <cellStyle name="Normal 4 2 7 2 3 4" xfId="29041" xr:uid="{5E03CC36-505C-4DEA-BB23-80AFD194455B}"/>
    <cellStyle name="Normal 4 2 7 2 4" xfId="7488" xr:uid="{94A206CF-40BF-4BA4-9B02-07AF2CD140FE}"/>
    <cellStyle name="Normal 4 2 7 2 4 2" xfId="19804" xr:uid="{7F20FED1-A907-4E85-BBCC-EEF9754FB66C}"/>
    <cellStyle name="Normal 4 2 7 2 4 2 2" xfId="44436" xr:uid="{31F8F486-1C7B-4DAC-930F-B91D30F1ADDC}"/>
    <cellStyle name="Normal 4 2 7 2 4 3" xfId="32120" xr:uid="{937C240F-596B-4EA3-BFF3-F268956EAA06}"/>
    <cellStyle name="Normal 4 2 7 2 5" xfId="13646" xr:uid="{AAA1CAE9-93DC-45C4-A534-F0D83E5910D1}"/>
    <cellStyle name="Normal 4 2 7 2 5 2" xfId="38278" xr:uid="{2F9C41B7-57F2-4F5D-BD67-E0745DCC293A}"/>
    <cellStyle name="Normal 4 2 7 2 6" xfId="25962" xr:uid="{00C4FDDE-16C2-4B6A-A4C3-E699F382C374}"/>
    <cellStyle name="Normal 4 2 7 3" xfId="2098" xr:uid="{B416EEDB-6510-4419-8731-54BEC22F72BB}"/>
    <cellStyle name="Normal 4 2 7 3 2" xfId="5177" xr:uid="{73F5B046-EC97-40C8-8431-6133C94A89B6}"/>
    <cellStyle name="Normal 4 2 7 3 2 2" xfId="11335" xr:uid="{AD4104AF-0601-454C-9F42-532A7A22F178}"/>
    <cellStyle name="Normal 4 2 7 3 2 2 2" xfId="23651" xr:uid="{6D58BC3F-7D36-45D1-A5CF-9D1131371CE4}"/>
    <cellStyle name="Normal 4 2 7 3 2 2 2 2" xfId="48283" xr:uid="{3C911AF0-E706-40D0-AD8D-CBE3F18E24C5}"/>
    <cellStyle name="Normal 4 2 7 3 2 2 3" xfId="35967" xr:uid="{FE18E877-BDFD-4BFF-ADB6-760A23A74E77}"/>
    <cellStyle name="Normal 4 2 7 3 2 3" xfId="17493" xr:uid="{678CF5CD-FD33-4F78-A3AD-E355CCBE3709}"/>
    <cellStyle name="Normal 4 2 7 3 2 3 2" xfId="42125" xr:uid="{7F21841D-F535-42A7-8031-7E1EBA4897EB}"/>
    <cellStyle name="Normal 4 2 7 3 2 4" xfId="29809" xr:uid="{3860BB00-80AF-4474-B73B-CCD7970B2FBE}"/>
    <cellStyle name="Normal 4 2 7 3 3" xfId="8256" xr:uid="{903D3779-6744-4AD2-ABBF-1BD5C1B9FCEC}"/>
    <cellStyle name="Normal 4 2 7 3 3 2" xfId="20572" xr:uid="{12D842A9-4ED9-4861-B2BE-A6B09B8347F9}"/>
    <cellStyle name="Normal 4 2 7 3 3 2 2" xfId="45204" xr:uid="{7A0265BB-37E0-46D9-9529-E2B6B7C68320}"/>
    <cellStyle name="Normal 4 2 7 3 3 3" xfId="32888" xr:uid="{E7530827-C0D3-4ABF-A310-371D43739B24}"/>
    <cellStyle name="Normal 4 2 7 3 4" xfId="14414" xr:uid="{CE3CBC45-D68E-43A9-8B12-82065D19F28D}"/>
    <cellStyle name="Normal 4 2 7 3 4 2" xfId="39046" xr:uid="{5CF676BD-DD61-42E6-90AA-09677C3CD00D}"/>
    <cellStyle name="Normal 4 2 7 3 5" xfId="26730" xr:uid="{0566099E-51D6-4EBD-9B19-9C8F4946D471}"/>
    <cellStyle name="Normal 4 2 7 4" xfId="3641" xr:uid="{34C424EB-CD90-48C9-BE31-D0F929D6DFEE}"/>
    <cellStyle name="Normal 4 2 7 4 2" xfId="9799" xr:uid="{B9E35D60-3B09-4B1B-950B-704597682B21}"/>
    <cellStyle name="Normal 4 2 7 4 2 2" xfId="22115" xr:uid="{45A12DDC-ECF4-4E75-8250-31D7D084A7B0}"/>
    <cellStyle name="Normal 4 2 7 4 2 2 2" xfId="46747" xr:uid="{4325AA7A-8F98-4E21-B576-781CBF0D74EF}"/>
    <cellStyle name="Normal 4 2 7 4 2 3" xfId="34431" xr:uid="{6DA76E97-8392-4C7D-B4B7-818D2DFE3D30}"/>
    <cellStyle name="Normal 4 2 7 4 3" xfId="15957" xr:uid="{02676A02-523C-43D0-B60B-E601B3F3A25F}"/>
    <cellStyle name="Normal 4 2 7 4 3 2" xfId="40589" xr:uid="{6F9820F2-EEA4-42AF-B153-CEF7F68EBF96}"/>
    <cellStyle name="Normal 4 2 7 4 4" xfId="28273" xr:uid="{D6E7FA68-F712-4ED6-9EAC-F735125DFD3B}"/>
    <cellStyle name="Normal 4 2 7 5" xfId="6720" xr:uid="{4D9CF3E9-C58B-4D90-AAE7-843915FD65FB}"/>
    <cellStyle name="Normal 4 2 7 5 2" xfId="19036" xr:uid="{5C2B1D25-678A-4332-AE02-0C9F2F12E587}"/>
    <cellStyle name="Normal 4 2 7 5 2 2" xfId="43668" xr:uid="{A9FEB2D7-D758-4F6E-8D04-EFA22E95CFF6}"/>
    <cellStyle name="Normal 4 2 7 5 3" xfId="31352" xr:uid="{EFC259A4-96AE-4D05-848C-5177A3471BC5}"/>
    <cellStyle name="Normal 4 2 7 6" xfId="12878" xr:uid="{DDCDA3DF-FAE8-4015-936A-F7C389ADE50A}"/>
    <cellStyle name="Normal 4 2 7 6 2" xfId="37510" xr:uid="{67E3B4E5-B598-4CAD-BDDA-E8AD1B68F741}"/>
    <cellStyle name="Normal 4 2 7 7" xfId="25194" xr:uid="{9A8DCE07-5F43-42E2-8806-509820BDCED0}"/>
    <cellStyle name="Normal 4 2 8" xfId="936" xr:uid="{1D847A12-8F75-4A4D-81EA-B8E25C215B2E}"/>
    <cellStyle name="Normal 4 2 8 2" xfId="2482" xr:uid="{E1C63406-173F-4C7F-A55E-C76209F7A47A}"/>
    <cellStyle name="Normal 4 2 8 2 2" xfId="5561" xr:uid="{CD17FD70-D861-4448-B9ED-61A9F2B324FD}"/>
    <cellStyle name="Normal 4 2 8 2 2 2" xfId="11719" xr:uid="{CA076865-8D5F-4D7E-ADDB-71CFB1FB705E}"/>
    <cellStyle name="Normal 4 2 8 2 2 2 2" xfId="24035" xr:uid="{116B9AE1-A0BC-4EF8-9A81-BF11CCA73BAE}"/>
    <cellStyle name="Normal 4 2 8 2 2 2 2 2" xfId="48667" xr:uid="{D0C47236-493C-4A22-90ED-D7783EC1D8E0}"/>
    <cellStyle name="Normal 4 2 8 2 2 2 3" xfId="36351" xr:uid="{29C34FB4-69C2-4273-8DF3-EE0B6D21EDB7}"/>
    <cellStyle name="Normal 4 2 8 2 2 3" xfId="17877" xr:uid="{01EA9D62-DFA5-4444-99F0-BA41279AA467}"/>
    <cellStyle name="Normal 4 2 8 2 2 3 2" xfId="42509" xr:uid="{3607B833-20B4-42FF-A7A9-23DAAE1C67F8}"/>
    <cellStyle name="Normal 4 2 8 2 2 4" xfId="30193" xr:uid="{D28DF1CB-42BD-4094-B4E4-B487C05FB97F}"/>
    <cellStyle name="Normal 4 2 8 2 3" xfId="8640" xr:uid="{67EC7B55-3D5F-4B82-A0D1-F3E96E3A1B8B}"/>
    <cellStyle name="Normal 4 2 8 2 3 2" xfId="20956" xr:uid="{4AFE80D3-8F15-4DE9-B1FB-0F47EDE3C882}"/>
    <cellStyle name="Normal 4 2 8 2 3 2 2" xfId="45588" xr:uid="{EFCA4325-9015-4D84-83DF-4BC231C09E40}"/>
    <cellStyle name="Normal 4 2 8 2 3 3" xfId="33272" xr:uid="{E068A2CA-98A2-423A-8AA8-EB5DE148E177}"/>
    <cellStyle name="Normal 4 2 8 2 4" xfId="14798" xr:uid="{CAC8394B-3420-4C66-A003-FB03BAB62343}"/>
    <cellStyle name="Normal 4 2 8 2 4 2" xfId="39430" xr:uid="{833B6EB1-4B93-4590-B9FD-6729124AA4B2}"/>
    <cellStyle name="Normal 4 2 8 2 5" xfId="27114" xr:uid="{17F3FD3B-84DA-4801-9CEF-A8214F99A224}"/>
    <cellStyle name="Normal 4 2 8 3" xfId="4025" xr:uid="{ADA9D508-8403-4F0C-ACCE-E61A8283500A}"/>
    <cellStyle name="Normal 4 2 8 3 2" xfId="10183" xr:uid="{A621C404-1C28-491B-9098-B1A13FE8F7BF}"/>
    <cellStyle name="Normal 4 2 8 3 2 2" xfId="22499" xr:uid="{BE297CE0-CA85-4BBA-A77C-61B3C0C09344}"/>
    <cellStyle name="Normal 4 2 8 3 2 2 2" xfId="47131" xr:uid="{F7012A7E-923F-4355-9C1C-1B3F3112917B}"/>
    <cellStyle name="Normal 4 2 8 3 2 3" xfId="34815" xr:uid="{381701C8-8245-4247-BFEE-0282622592C1}"/>
    <cellStyle name="Normal 4 2 8 3 3" xfId="16341" xr:uid="{8EFCF62F-1FC4-418F-B9C2-DC4D34D95BEA}"/>
    <cellStyle name="Normal 4 2 8 3 3 2" xfId="40973" xr:uid="{FEB158C2-2CC5-4089-898C-0696DF30CBF8}"/>
    <cellStyle name="Normal 4 2 8 3 4" xfId="28657" xr:uid="{234F5901-76A2-4519-83A4-88E2CF8A67A7}"/>
    <cellStyle name="Normal 4 2 8 4" xfId="7104" xr:uid="{5A43458D-6DB2-4CC8-806B-A4BD5256CB9E}"/>
    <cellStyle name="Normal 4 2 8 4 2" xfId="19420" xr:uid="{61E5C943-954D-4B08-9A92-A21853234176}"/>
    <cellStyle name="Normal 4 2 8 4 2 2" xfId="44052" xr:uid="{E3701B38-F1D2-4C2A-BE52-4E8429D9B13D}"/>
    <cellStyle name="Normal 4 2 8 4 3" xfId="31736" xr:uid="{50BD21D3-4E98-4614-A7F4-E2CC6D170365}"/>
    <cellStyle name="Normal 4 2 8 5" xfId="13262" xr:uid="{1D24CE50-E247-4A33-8F9B-C14C37397B26}"/>
    <cellStyle name="Normal 4 2 8 5 2" xfId="37894" xr:uid="{E67A6E40-0E88-4E76-A53D-DEBAEC91F3E9}"/>
    <cellStyle name="Normal 4 2 8 6" xfId="25578" xr:uid="{966512C7-FA3F-4A7C-9972-D140B172B5F4}"/>
    <cellStyle name="Normal 4 2 9" xfId="1714" xr:uid="{B24CD5E1-3FCC-4F38-AAAF-568D2A4C51F8}"/>
    <cellStyle name="Normal 4 2 9 2" xfId="4793" xr:uid="{D5E0A5BA-5A72-4B19-9015-96E8968C94C1}"/>
    <cellStyle name="Normal 4 2 9 2 2" xfId="10951" xr:uid="{31A851C5-609C-4B7C-A81A-D06F6DBAEE1B}"/>
    <cellStyle name="Normal 4 2 9 2 2 2" xfId="23267" xr:uid="{19785E26-A8BE-4343-9C19-405F4EC2E7DD}"/>
    <cellStyle name="Normal 4 2 9 2 2 2 2" xfId="47899" xr:uid="{B1808481-35D1-4B10-811D-A69E037F5B2B}"/>
    <cellStyle name="Normal 4 2 9 2 2 3" xfId="35583" xr:uid="{5530F186-3673-4DAC-B535-9BF65441963E}"/>
    <cellStyle name="Normal 4 2 9 2 3" xfId="17109" xr:uid="{0758F7DC-F941-4D17-B227-4521DFFCED47}"/>
    <cellStyle name="Normal 4 2 9 2 3 2" xfId="41741" xr:uid="{9583AC57-6698-4E0F-9C64-72B009D47AA1}"/>
    <cellStyle name="Normal 4 2 9 2 4" xfId="29425" xr:uid="{6EE3A279-C024-478D-B54C-5B8088411654}"/>
    <cellStyle name="Normal 4 2 9 3" xfId="7872" xr:uid="{7A7DDC60-13F2-453A-8689-15763CC94073}"/>
    <cellStyle name="Normal 4 2 9 3 2" xfId="20188" xr:uid="{01A59CEB-0C2B-4DAE-848B-FE4CC3816C5C}"/>
    <cellStyle name="Normal 4 2 9 3 2 2" xfId="44820" xr:uid="{94DDD9E4-DA98-44B3-8B84-2E9A46F2D8B3}"/>
    <cellStyle name="Normal 4 2 9 3 3" xfId="32504" xr:uid="{60590D6B-F223-4FCE-8858-A2927ADC79A4}"/>
    <cellStyle name="Normal 4 2 9 4" xfId="14030" xr:uid="{B834D227-4995-49E1-B326-E4D7F4507C21}"/>
    <cellStyle name="Normal 4 2 9 4 2" xfId="38662" xr:uid="{B6B23C8F-4028-4DB4-B00C-EEE7ABE8CAB6}"/>
    <cellStyle name="Normal 4 2 9 5" xfId="26346" xr:uid="{DCB36D0C-A728-4096-9116-6D5466321CAB}"/>
    <cellStyle name="Normal 4 3" xfId="170" xr:uid="{0B109D74-6FCF-42F8-8D6C-08CBA5039BC4}"/>
    <cellStyle name="Normal 4 3 10" xfId="6338" xr:uid="{141CA101-0F39-4FD8-B0FF-D62CB2814AA4}"/>
    <cellStyle name="Normal 4 3 10 2" xfId="18654" xr:uid="{E0D66F70-57B3-4C08-B692-9E818D5AE05A}"/>
    <cellStyle name="Normal 4 3 10 2 2" xfId="43286" xr:uid="{E02B1845-889F-41BB-92FD-0A826F6018D7}"/>
    <cellStyle name="Normal 4 3 10 3" xfId="30970" xr:uid="{E5BA81F0-FF41-4453-AE3F-5515876EB2E4}"/>
    <cellStyle name="Normal 4 3 11" xfId="12496" xr:uid="{95F06593-74EE-41A6-A4D8-153798D85F24}"/>
    <cellStyle name="Normal 4 3 11 2" xfId="37128" xr:uid="{D415613D-9AC6-4BAD-A155-B17872164DD5}"/>
    <cellStyle name="Normal 4 3 12" xfId="24812" xr:uid="{3654D8DF-0375-40E5-BF2D-292C2D4E3DE1}"/>
    <cellStyle name="Normal 4 3 2" xfId="194" xr:uid="{903C4BDF-7AA2-4AFC-BB29-03FBEEDBFA61}"/>
    <cellStyle name="Normal 4 3 2 10" xfId="12520" xr:uid="{63E973D9-C053-48CD-BEA2-E7A887DDB3A5}"/>
    <cellStyle name="Normal 4 3 2 10 2" xfId="37152" xr:uid="{DED02D5E-A8A4-48AA-AAF8-18E7D2377EBF}"/>
    <cellStyle name="Normal 4 3 2 11" xfId="24836" xr:uid="{A3E01727-5037-40A7-9D73-370D3EA6008D}"/>
    <cellStyle name="Normal 4 3 2 2" xfId="242" xr:uid="{5342DC74-70BC-4622-9E63-4C4B30700424}"/>
    <cellStyle name="Normal 4 3 2 2 10" xfId="24884" xr:uid="{A7D955CD-75EC-4750-9444-AD5E2A8CD2B2}"/>
    <cellStyle name="Normal 4 3 2 2 2" xfId="338" xr:uid="{4EA5F33F-0532-430E-8CE2-B3FB350B749E}"/>
    <cellStyle name="Normal 4 3 2 2 2 2" xfId="530" xr:uid="{5B1C50C5-5BF4-4F6C-AD33-D3A3C76C4F40}"/>
    <cellStyle name="Normal 4 3 2 2 2 2 2" xfId="914" xr:uid="{622714D8-52DF-4712-AC17-09E7254FA987}"/>
    <cellStyle name="Normal 4 3 2 2 2 2 2 2" xfId="1682" xr:uid="{05BF71E6-9B65-4739-8A31-3E04E2431404}"/>
    <cellStyle name="Normal 4 3 2 2 2 2 2 2 2" xfId="3228" xr:uid="{168CFB68-C8E8-48DB-808B-BD72673B7305}"/>
    <cellStyle name="Normal 4 3 2 2 2 2 2 2 2 2" xfId="6307" xr:uid="{7C45680B-EBDE-4235-9E23-95A4CA79536D}"/>
    <cellStyle name="Normal 4 3 2 2 2 2 2 2 2 2 2" xfId="12465" xr:uid="{0BAD84FD-D89B-4AF5-8DF2-15FB4AF14FE5}"/>
    <cellStyle name="Normal 4 3 2 2 2 2 2 2 2 2 2 2" xfId="24781" xr:uid="{4D7F6EB7-DA41-4A5E-98EF-2CD0CF1A5ECC}"/>
    <cellStyle name="Normal 4 3 2 2 2 2 2 2 2 2 2 2 2" xfId="49413" xr:uid="{F1FF59AC-0CBA-4FB4-BCA3-E163E6433AF6}"/>
    <cellStyle name="Normal 4 3 2 2 2 2 2 2 2 2 2 3" xfId="37097" xr:uid="{76E54694-ED59-4AD9-96C0-85F373D560EA}"/>
    <cellStyle name="Normal 4 3 2 2 2 2 2 2 2 2 3" xfId="18623" xr:uid="{96ACE705-8133-4500-8809-F50582F828CB}"/>
    <cellStyle name="Normal 4 3 2 2 2 2 2 2 2 2 3 2" xfId="43255" xr:uid="{0E4C6598-99E7-4E7A-9F14-9D71D3299A56}"/>
    <cellStyle name="Normal 4 3 2 2 2 2 2 2 2 2 4" xfId="30939" xr:uid="{7C852DDA-5E7B-430C-BE47-A850B479B74F}"/>
    <cellStyle name="Normal 4 3 2 2 2 2 2 2 2 3" xfId="9386" xr:uid="{6AC92A1E-1749-4676-918F-C203C9B7DA29}"/>
    <cellStyle name="Normal 4 3 2 2 2 2 2 2 2 3 2" xfId="21702" xr:uid="{3C74E429-94BE-42E2-855A-DABE643FD731}"/>
    <cellStyle name="Normal 4 3 2 2 2 2 2 2 2 3 2 2" xfId="46334" xr:uid="{D5DED243-70F3-423B-83EF-1932A6A05EFA}"/>
    <cellStyle name="Normal 4 3 2 2 2 2 2 2 2 3 3" xfId="34018" xr:uid="{2058EE43-0D6F-4835-8097-309A4884F4A4}"/>
    <cellStyle name="Normal 4 3 2 2 2 2 2 2 2 4" xfId="15544" xr:uid="{B0D0D43E-D96C-4791-807E-CBAE85E83631}"/>
    <cellStyle name="Normal 4 3 2 2 2 2 2 2 2 4 2" xfId="40176" xr:uid="{AA337A90-1DE2-4FDD-B882-CDDCDB0E4370}"/>
    <cellStyle name="Normal 4 3 2 2 2 2 2 2 2 5" xfId="27860" xr:uid="{311AA80A-AFC1-4454-AF39-A67009A4AE10}"/>
    <cellStyle name="Normal 4 3 2 2 2 2 2 2 3" xfId="4771" xr:uid="{E02E7FBF-3B95-4768-A678-65D8881C1D2A}"/>
    <cellStyle name="Normal 4 3 2 2 2 2 2 2 3 2" xfId="10929" xr:uid="{B999B68B-9A43-4D27-978E-7D4E6DF374CF}"/>
    <cellStyle name="Normal 4 3 2 2 2 2 2 2 3 2 2" xfId="23245" xr:uid="{A45A9DB1-6913-41C9-BEF3-3E5BEFA9F8B8}"/>
    <cellStyle name="Normal 4 3 2 2 2 2 2 2 3 2 2 2" xfId="47877" xr:uid="{C23E9C85-E8D7-42A2-A035-AE6D3EDA8BA4}"/>
    <cellStyle name="Normal 4 3 2 2 2 2 2 2 3 2 3" xfId="35561" xr:uid="{3111BCD8-FE1B-4F14-ACCE-F1C8A2734B21}"/>
    <cellStyle name="Normal 4 3 2 2 2 2 2 2 3 3" xfId="17087" xr:uid="{6B134199-B8C4-49F5-8388-C95610EE44D2}"/>
    <cellStyle name="Normal 4 3 2 2 2 2 2 2 3 3 2" xfId="41719" xr:uid="{E21F67A7-EB1E-4440-9199-D081A5D232D5}"/>
    <cellStyle name="Normal 4 3 2 2 2 2 2 2 3 4" xfId="29403" xr:uid="{007DABEE-86FF-4FA9-9244-DB910B35A20F}"/>
    <cellStyle name="Normal 4 3 2 2 2 2 2 2 4" xfId="7850" xr:uid="{1729B5EA-5C1A-4B2A-9363-81466AEB41F5}"/>
    <cellStyle name="Normal 4 3 2 2 2 2 2 2 4 2" xfId="20166" xr:uid="{66A5E10E-49A7-4225-BC07-33C22FEFBFAB}"/>
    <cellStyle name="Normal 4 3 2 2 2 2 2 2 4 2 2" xfId="44798" xr:uid="{7B8D88E6-2742-4F81-8063-1D68EB5430F6}"/>
    <cellStyle name="Normal 4 3 2 2 2 2 2 2 4 3" xfId="32482" xr:uid="{B2080B06-B316-4AD7-88E3-D34FA3A4F1C6}"/>
    <cellStyle name="Normal 4 3 2 2 2 2 2 2 5" xfId="14008" xr:uid="{C2FE7862-7FE6-472F-BBCB-42F75A29475C}"/>
    <cellStyle name="Normal 4 3 2 2 2 2 2 2 5 2" xfId="38640" xr:uid="{85EC6425-76D6-4AD6-88F8-6DAC75CCDDBC}"/>
    <cellStyle name="Normal 4 3 2 2 2 2 2 2 6" xfId="26324" xr:uid="{D58087B9-B16C-4C00-B834-2BA9282381E5}"/>
    <cellStyle name="Normal 4 3 2 2 2 2 2 3" xfId="2460" xr:uid="{F51E74F5-2743-4C93-A8FA-BF3EFAA427A1}"/>
    <cellStyle name="Normal 4 3 2 2 2 2 2 3 2" xfId="5539" xr:uid="{17D3B046-BBBA-421C-88D5-3D124EC9F976}"/>
    <cellStyle name="Normal 4 3 2 2 2 2 2 3 2 2" xfId="11697" xr:uid="{0F78A71F-D8B8-47C9-B888-817AB1164B9F}"/>
    <cellStyle name="Normal 4 3 2 2 2 2 2 3 2 2 2" xfId="24013" xr:uid="{DFFEDC70-B6F0-4118-9C64-CF3B4C40ED0B}"/>
    <cellStyle name="Normal 4 3 2 2 2 2 2 3 2 2 2 2" xfId="48645" xr:uid="{F1A83BB3-66A4-4299-8A1C-3374AE55F3F6}"/>
    <cellStyle name="Normal 4 3 2 2 2 2 2 3 2 2 3" xfId="36329" xr:uid="{7BE8B164-D5F0-4657-9C2F-8E5D7AF2C743}"/>
    <cellStyle name="Normal 4 3 2 2 2 2 2 3 2 3" xfId="17855" xr:uid="{D96A5D73-0B76-4D89-8A73-C3116FC10999}"/>
    <cellStyle name="Normal 4 3 2 2 2 2 2 3 2 3 2" xfId="42487" xr:uid="{9303D721-4B0E-45A4-B488-59156C6FD789}"/>
    <cellStyle name="Normal 4 3 2 2 2 2 2 3 2 4" xfId="30171" xr:uid="{9A597207-AA06-42FF-9BBF-2458DED09582}"/>
    <cellStyle name="Normal 4 3 2 2 2 2 2 3 3" xfId="8618" xr:uid="{953C8197-67B8-49C0-B3F4-DEF5B29F01F0}"/>
    <cellStyle name="Normal 4 3 2 2 2 2 2 3 3 2" xfId="20934" xr:uid="{0EFEC7A0-EB05-474E-820D-F96661912F62}"/>
    <cellStyle name="Normal 4 3 2 2 2 2 2 3 3 2 2" xfId="45566" xr:uid="{2784046E-0181-4B0F-9987-74772C6C1131}"/>
    <cellStyle name="Normal 4 3 2 2 2 2 2 3 3 3" xfId="33250" xr:uid="{D3C1C4C3-3750-45A5-A295-0490362F4D9F}"/>
    <cellStyle name="Normal 4 3 2 2 2 2 2 3 4" xfId="14776" xr:uid="{6E20A0B7-1FF0-427C-9317-70A87B8D9C48}"/>
    <cellStyle name="Normal 4 3 2 2 2 2 2 3 4 2" xfId="39408" xr:uid="{A82C977E-F419-4685-843C-DDEA5290E866}"/>
    <cellStyle name="Normal 4 3 2 2 2 2 2 3 5" xfId="27092" xr:uid="{19A7795B-5C95-422E-8BA2-A3FCC77BFB05}"/>
    <cellStyle name="Normal 4 3 2 2 2 2 2 4" xfId="4003" xr:uid="{D0872AD1-B1F6-4FA3-B304-B942AB241ADE}"/>
    <cellStyle name="Normal 4 3 2 2 2 2 2 4 2" xfId="10161" xr:uid="{6201CBBD-C519-4608-84FE-3C6424656383}"/>
    <cellStyle name="Normal 4 3 2 2 2 2 2 4 2 2" xfId="22477" xr:uid="{9C836505-7B51-4404-9FC6-E9ECA98D999A}"/>
    <cellStyle name="Normal 4 3 2 2 2 2 2 4 2 2 2" xfId="47109" xr:uid="{00CC7A9A-90D8-4760-8592-41593A07EE47}"/>
    <cellStyle name="Normal 4 3 2 2 2 2 2 4 2 3" xfId="34793" xr:uid="{D84440C8-BDB6-4B96-80C8-379273538843}"/>
    <cellStyle name="Normal 4 3 2 2 2 2 2 4 3" xfId="16319" xr:uid="{462F9954-66DD-405C-A80B-75E14EDB9245}"/>
    <cellStyle name="Normal 4 3 2 2 2 2 2 4 3 2" xfId="40951" xr:uid="{CF61E364-10B2-4C5E-89E9-3347C6F16E47}"/>
    <cellStyle name="Normal 4 3 2 2 2 2 2 4 4" xfId="28635" xr:uid="{662F7ED8-300B-4377-AC14-3E2DC7618879}"/>
    <cellStyle name="Normal 4 3 2 2 2 2 2 5" xfId="7082" xr:uid="{752AF04A-3D6F-479E-9C40-0F6FB946948A}"/>
    <cellStyle name="Normal 4 3 2 2 2 2 2 5 2" xfId="19398" xr:uid="{5615BBC7-08BD-4136-B5A1-F411EF414139}"/>
    <cellStyle name="Normal 4 3 2 2 2 2 2 5 2 2" xfId="44030" xr:uid="{B1CC22CB-3050-4201-915F-13A024F5DD90}"/>
    <cellStyle name="Normal 4 3 2 2 2 2 2 5 3" xfId="31714" xr:uid="{7B1681E3-3CCB-4340-B851-95FF4BAABF6E}"/>
    <cellStyle name="Normal 4 3 2 2 2 2 2 6" xfId="13240" xr:uid="{E908990C-9FC2-4FE9-BB14-783C96F96F44}"/>
    <cellStyle name="Normal 4 3 2 2 2 2 2 6 2" xfId="37872" xr:uid="{D533E60B-9089-4233-BC3B-1BD68417536A}"/>
    <cellStyle name="Normal 4 3 2 2 2 2 2 7" xfId="25556" xr:uid="{7C0FB4E8-0A59-4579-AFAE-EEC4B659A66A}"/>
    <cellStyle name="Normal 4 3 2 2 2 2 3" xfId="1298" xr:uid="{73B4D21E-5C4A-4CD8-9434-950C44DB9BE1}"/>
    <cellStyle name="Normal 4 3 2 2 2 2 3 2" xfId="2844" xr:uid="{7205E7A9-42FE-486B-A3B4-1B006CC777F2}"/>
    <cellStyle name="Normal 4 3 2 2 2 2 3 2 2" xfId="5923" xr:uid="{58D6549A-15D6-4362-A5E8-1C45DD433C92}"/>
    <cellStyle name="Normal 4 3 2 2 2 2 3 2 2 2" xfId="12081" xr:uid="{1BDB18CB-B0D4-48F4-9BF6-38DF3A37F7B4}"/>
    <cellStyle name="Normal 4 3 2 2 2 2 3 2 2 2 2" xfId="24397" xr:uid="{960A99B9-800C-4B59-B1C6-48B1D01398FC}"/>
    <cellStyle name="Normal 4 3 2 2 2 2 3 2 2 2 2 2" xfId="49029" xr:uid="{5B1C8D1C-4F00-416C-AFFB-5F4B4B73B120}"/>
    <cellStyle name="Normal 4 3 2 2 2 2 3 2 2 2 3" xfId="36713" xr:uid="{E7CA0545-DEC3-4F49-8597-E06A0F32271E}"/>
    <cellStyle name="Normal 4 3 2 2 2 2 3 2 2 3" xfId="18239" xr:uid="{FECC28D7-324F-4A8A-B08B-C0E5E598E10F}"/>
    <cellStyle name="Normal 4 3 2 2 2 2 3 2 2 3 2" xfId="42871" xr:uid="{84963F7C-4D18-492F-9AB7-ED532C162D91}"/>
    <cellStyle name="Normal 4 3 2 2 2 2 3 2 2 4" xfId="30555" xr:uid="{B4BC6F22-A01F-4C8C-AA76-983FCD84FBA9}"/>
    <cellStyle name="Normal 4 3 2 2 2 2 3 2 3" xfId="9002" xr:uid="{651B4320-1C00-4278-8C44-B87AF8AFFE27}"/>
    <cellStyle name="Normal 4 3 2 2 2 2 3 2 3 2" xfId="21318" xr:uid="{29298F7E-0886-4559-AE4E-7EBBC38C025E}"/>
    <cellStyle name="Normal 4 3 2 2 2 2 3 2 3 2 2" xfId="45950" xr:uid="{F17DEB88-8A79-4208-96B4-5192A643075E}"/>
    <cellStyle name="Normal 4 3 2 2 2 2 3 2 3 3" xfId="33634" xr:uid="{58160655-C1F9-44BD-B98B-959EF26A37BB}"/>
    <cellStyle name="Normal 4 3 2 2 2 2 3 2 4" xfId="15160" xr:uid="{AAEDB10E-659E-42D2-8178-A7F8CD8DB704}"/>
    <cellStyle name="Normal 4 3 2 2 2 2 3 2 4 2" xfId="39792" xr:uid="{C1F8D1DD-E388-40C9-975D-C39674643FCC}"/>
    <cellStyle name="Normal 4 3 2 2 2 2 3 2 5" xfId="27476" xr:uid="{D8201C04-5CB3-47D1-BE6D-5B66D6B05250}"/>
    <cellStyle name="Normal 4 3 2 2 2 2 3 3" xfId="4387" xr:uid="{6820949F-EC1E-4FA2-8B25-97081EDA8BD8}"/>
    <cellStyle name="Normal 4 3 2 2 2 2 3 3 2" xfId="10545" xr:uid="{70B4D290-1256-41AE-86A9-101B68A55F11}"/>
    <cellStyle name="Normal 4 3 2 2 2 2 3 3 2 2" xfId="22861" xr:uid="{436ED033-5437-48BC-B7AA-9DCFFE9B68A6}"/>
    <cellStyle name="Normal 4 3 2 2 2 2 3 3 2 2 2" xfId="47493" xr:uid="{962059EA-17E5-4531-A3DC-FA2D45B8F7FE}"/>
    <cellStyle name="Normal 4 3 2 2 2 2 3 3 2 3" xfId="35177" xr:uid="{032D7A27-88DC-4AF3-92A4-ED1BBEE8D406}"/>
    <cellStyle name="Normal 4 3 2 2 2 2 3 3 3" xfId="16703" xr:uid="{3DE47C57-3736-4F71-9779-16346CBC4EE7}"/>
    <cellStyle name="Normal 4 3 2 2 2 2 3 3 3 2" xfId="41335" xr:uid="{232823D0-7194-468A-8977-881674EE0E54}"/>
    <cellStyle name="Normal 4 3 2 2 2 2 3 3 4" xfId="29019" xr:uid="{807C1624-3853-48B4-9536-005872FA86BB}"/>
    <cellStyle name="Normal 4 3 2 2 2 2 3 4" xfId="7466" xr:uid="{B199D5DB-F18D-47E4-966B-00CAD38EEE29}"/>
    <cellStyle name="Normal 4 3 2 2 2 2 3 4 2" xfId="19782" xr:uid="{1D9A51DA-0802-4582-8397-6F20ADEF76D3}"/>
    <cellStyle name="Normal 4 3 2 2 2 2 3 4 2 2" xfId="44414" xr:uid="{B7BBBA7D-C4CE-41C7-A333-4ECBC6457F8C}"/>
    <cellStyle name="Normal 4 3 2 2 2 2 3 4 3" xfId="32098" xr:uid="{27F295EB-BED8-4120-8F88-D3A1581FDEF2}"/>
    <cellStyle name="Normal 4 3 2 2 2 2 3 5" xfId="13624" xr:uid="{C3061705-4E99-4892-9DE0-1386019123B6}"/>
    <cellStyle name="Normal 4 3 2 2 2 2 3 5 2" xfId="38256" xr:uid="{86B0E562-9124-42AF-BC99-C71A2B82F17E}"/>
    <cellStyle name="Normal 4 3 2 2 2 2 3 6" xfId="25940" xr:uid="{C83D7400-0431-463F-A870-05E61C8EA03B}"/>
    <cellStyle name="Normal 4 3 2 2 2 2 4" xfId="2076" xr:uid="{E398D114-1984-4945-AF48-7534947F2FB1}"/>
    <cellStyle name="Normal 4 3 2 2 2 2 4 2" xfId="5155" xr:uid="{D195EF8F-329E-4E55-BACA-FD875ECB3387}"/>
    <cellStyle name="Normal 4 3 2 2 2 2 4 2 2" xfId="11313" xr:uid="{4C32CDBC-BF6F-462A-83B0-DC2B4AE91B06}"/>
    <cellStyle name="Normal 4 3 2 2 2 2 4 2 2 2" xfId="23629" xr:uid="{33F2C467-D872-41D1-A3E1-BF4617EAE87C}"/>
    <cellStyle name="Normal 4 3 2 2 2 2 4 2 2 2 2" xfId="48261" xr:uid="{1F1955FC-5B6F-4346-AD96-5EC9D1671FEF}"/>
    <cellStyle name="Normal 4 3 2 2 2 2 4 2 2 3" xfId="35945" xr:uid="{E66ECD8B-35F0-4919-92BD-170B3DDC78DA}"/>
    <cellStyle name="Normal 4 3 2 2 2 2 4 2 3" xfId="17471" xr:uid="{EDBC2E36-B730-499A-A9B3-9AB3F4B6BEA2}"/>
    <cellStyle name="Normal 4 3 2 2 2 2 4 2 3 2" xfId="42103" xr:uid="{5C444710-0F6C-49C3-B861-3D5273040AD5}"/>
    <cellStyle name="Normal 4 3 2 2 2 2 4 2 4" xfId="29787" xr:uid="{A9791FE7-6625-47D9-98B5-C1369E1D1ECB}"/>
    <cellStyle name="Normal 4 3 2 2 2 2 4 3" xfId="8234" xr:uid="{C5E643D9-7C95-418D-A074-DE5CAE6CCE67}"/>
    <cellStyle name="Normal 4 3 2 2 2 2 4 3 2" xfId="20550" xr:uid="{2E776644-38C2-477A-89BE-365D0E73C0B1}"/>
    <cellStyle name="Normal 4 3 2 2 2 2 4 3 2 2" xfId="45182" xr:uid="{5C3351E6-03C4-4BC6-AD39-D4F2F32D83FF}"/>
    <cellStyle name="Normal 4 3 2 2 2 2 4 3 3" xfId="32866" xr:uid="{9D41FA2D-AD8B-49BE-A1A8-BB8E3B251F91}"/>
    <cellStyle name="Normal 4 3 2 2 2 2 4 4" xfId="14392" xr:uid="{B3F229FC-CF8E-4A77-BEE7-DC9285A601CD}"/>
    <cellStyle name="Normal 4 3 2 2 2 2 4 4 2" xfId="39024" xr:uid="{14ED445F-BE10-4172-9B59-0D32C0C6E081}"/>
    <cellStyle name="Normal 4 3 2 2 2 2 4 5" xfId="26708" xr:uid="{305535DB-8EA3-4BEB-AE46-1F0BFE399AA2}"/>
    <cellStyle name="Normal 4 3 2 2 2 2 5" xfId="3619" xr:uid="{DD9D4430-1B27-4A55-857F-60692093C2D1}"/>
    <cellStyle name="Normal 4 3 2 2 2 2 5 2" xfId="9777" xr:uid="{1679C3F9-E66E-4A49-8B75-3DEA5EC1CDF4}"/>
    <cellStyle name="Normal 4 3 2 2 2 2 5 2 2" xfId="22093" xr:uid="{B70751B1-20BC-4990-8AC4-6D23BD66169B}"/>
    <cellStyle name="Normal 4 3 2 2 2 2 5 2 2 2" xfId="46725" xr:uid="{5F7F79C4-850C-40DB-88B4-EDB1814D7BFD}"/>
    <cellStyle name="Normal 4 3 2 2 2 2 5 2 3" xfId="34409" xr:uid="{E500FCCF-E115-4EC0-934B-2B298B56EE4B}"/>
    <cellStyle name="Normal 4 3 2 2 2 2 5 3" xfId="15935" xr:uid="{FB8F57E2-ABFA-45D6-A3F7-BC715FACDC6A}"/>
    <cellStyle name="Normal 4 3 2 2 2 2 5 3 2" xfId="40567" xr:uid="{AE7CA8EA-8EA9-4374-B30D-AC3384192D0A}"/>
    <cellStyle name="Normal 4 3 2 2 2 2 5 4" xfId="28251" xr:uid="{C7F6F51F-673E-4A77-B638-0FA5FC617D3A}"/>
    <cellStyle name="Normal 4 3 2 2 2 2 6" xfId="6698" xr:uid="{75EC7876-39A4-4CE3-A661-E581514D5093}"/>
    <cellStyle name="Normal 4 3 2 2 2 2 6 2" xfId="19014" xr:uid="{A540B92A-B3A0-4267-8B31-5B860FA85F54}"/>
    <cellStyle name="Normal 4 3 2 2 2 2 6 2 2" xfId="43646" xr:uid="{D58DC57F-B5BE-4A46-8F78-230B7DB243FF}"/>
    <cellStyle name="Normal 4 3 2 2 2 2 6 3" xfId="31330" xr:uid="{BC820395-A1AE-4CF2-8FCD-AD32DFA84E71}"/>
    <cellStyle name="Normal 4 3 2 2 2 2 7" xfId="12856" xr:uid="{97394463-44C5-4FA5-AC59-92030F7346B9}"/>
    <cellStyle name="Normal 4 3 2 2 2 2 7 2" xfId="37488" xr:uid="{F45163AD-A85D-4249-AB7E-F7118AF97347}"/>
    <cellStyle name="Normal 4 3 2 2 2 2 8" xfId="25172" xr:uid="{9E8DC3B5-2481-4197-BF9F-ED71917EE2F9}"/>
    <cellStyle name="Normal 4 3 2 2 2 3" xfId="722" xr:uid="{238CDCFB-8456-47ED-8DDB-88B34F4D709A}"/>
    <cellStyle name="Normal 4 3 2 2 2 3 2" xfId="1490" xr:uid="{358EE72B-3BCE-4120-9F4D-3E3CA5E5C2FF}"/>
    <cellStyle name="Normal 4 3 2 2 2 3 2 2" xfId="3036" xr:uid="{7F5D7CB0-B021-4151-8339-5678DECE0BAD}"/>
    <cellStyle name="Normal 4 3 2 2 2 3 2 2 2" xfId="6115" xr:uid="{1F47B3F4-06AA-4D78-AEF2-A8B3EEECBF77}"/>
    <cellStyle name="Normal 4 3 2 2 2 3 2 2 2 2" xfId="12273" xr:uid="{A97A9795-1780-41E6-9186-A8A96AA1412C}"/>
    <cellStyle name="Normal 4 3 2 2 2 3 2 2 2 2 2" xfId="24589" xr:uid="{3ECF2B87-B634-4293-8562-F2F4368DF794}"/>
    <cellStyle name="Normal 4 3 2 2 2 3 2 2 2 2 2 2" xfId="49221" xr:uid="{0853D33D-3BD3-46F1-A242-4131899B60CA}"/>
    <cellStyle name="Normal 4 3 2 2 2 3 2 2 2 2 3" xfId="36905" xr:uid="{51A0406D-6E92-46B9-8DFF-1BCC0ED86FA1}"/>
    <cellStyle name="Normal 4 3 2 2 2 3 2 2 2 3" xfId="18431" xr:uid="{826B8525-E9DC-44D2-B9D9-114498DFF768}"/>
    <cellStyle name="Normal 4 3 2 2 2 3 2 2 2 3 2" xfId="43063" xr:uid="{0546B5E9-F3F9-4A6C-9691-AA9798E02426}"/>
    <cellStyle name="Normal 4 3 2 2 2 3 2 2 2 4" xfId="30747" xr:uid="{F9B6752E-382C-4B3F-B82E-4BECB73446C9}"/>
    <cellStyle name="Normal 4 3 2 2 2 3 2 2 3" xfId="9194" xr:uid="{41733645-2E57-4D28-91CD-80B144179FCF}"/>
    <cellStyle name="Normal 4 3 2 2 2 3 2 2 3 2" xfId="21510" xr:uid="{DF647F8E-0C20-4DA7-A97C-4F626A5DB823}"/>
    <cellStyle name="Normal 4 3 2 2 2 3 2 2 3 2 2" xfId="46142" xr:uid="{B2C1853E-60D7-4D03-8716-4CA9F464108B}"/>
    <cellStyle name="Normal 4 3 2 2 2 3 2 2 3 3" xfId="33826" xr:uid="{7C75C57B-D3B5-4D4E-876E-07FBCC1AE585}"/>
    <cellStyle name="Normal 4 3 2 2 2 3 2 2 4" xfId="15352" xr:uid="{A6502064-050E-44F3-9F7D-35ADBBE2075F}"/>
    <cellStyle name="Normal 4 3 2 2 2 3 2 2 4 2" xfId="39984" xr:uid="{DE326374-43C3-4132-BF2C-F8A522298894}"/>
    <cellStyle name="Normal 4 3 2 2 2 3 2 2 5" xfId="27668" xr:uid="{3D1EB4B6-9604-466F-85E1-AB6C6D609627}"/>
    <cellStyle name="Normal 4 3 2 2 2 3 2 3" xfId="4579" xr:uid="{5E8BFBE7-28D7-4459-9167-BE1CC3E4A523}"/>
    <cellStyle name="Normal 4 3 2 2 2 3 2 3 2" xfId="10737" xr:uid="{B5DDFEA5-4094-47BF-B3A9-609B544EE0AE}"/>
    <cellStyle name="Normal 4 3 2 2 2 3 2 3 2 2" xfId="23053" xr:uid="{F91AF6F0-6675-44F1-B5A6-DA5B4F2DBA14}"/>
    <cellStyle name="Normal 4 3 2 2 2 3 2 3 2 2 2" xfId="47685" xr:uid="{EB163269-B93D-4CF5-AF2F-9CA81F3EF25E}"/>
    <cellStyle name="Normal 4 3 2 2 2 3 2 3 2 3" xfId="35369" xr:uid="{33D66ABB-F776-4A69-922F-721057B18A21}"/>
    <cellStyle name="Normal 4 3 2 2 2 3 2 3 3" xfId="16895" xr:uid="{028A48A8-E7F3-459D-BAFA-5462F144F915}"/>
    <cellStyle name="Normal 4 3 2 2 2 3 2 3 3 2" xfId="41527" xr:uid="{9E22BB13-5193-4E35-A246-7FC9C4FA2CAC}"/>
    <cellStyle name="Normal 4 3 2 2 2 3 2 3 4" xfId="29211" xr:uid="{D84A5B7C-3939-46B4-9105-F2F95A2C98BD}"/>
    <cellStyle name="Normal 4 3 2 2 2 3 2 4" xfId="7658" xr:uid="{2B129EC3-A6F4-44FD-A06C-EFA1E6BE4044}"/>
    <cellStyle name="Normal 4 3 2 2 2 3 2 4 2" xfId="19974" xr:uid="{CBC639D9-DE81-4574-B30F-B65BF7433E32}"/>
    <cellStyle name="Normal 4 3 2 2 2 3 2 4 2 2" xfId="44606" xr:uid="{31974ED4-8579-4E76-AA15-12833CE7136D}"/>
    <cellStyle name="Normal 4 3 2 2 2 3 2 4 3" xfId="32290" xr:uid="{FEEE51A5-269C-45C0-B7C2-C43BD27B5713}"/>
    <cellStyle name="Normal 4 3 2 2 2 3 2 5" xfId="13816" xr:uid="{AE4740D0-3D8C-4027-9C5E-F62C9036CA73}"/>
    <cellStyle name="Normal 4 3 2 2 2 3 2 5 2" xfId="38448" xr:uid="{3DA4DD79-80EE-4A97-BEF1-59266D759187}"/>
    <cellStyle name="Normal 4 3 2 2 2 3 2 6" xfId="26132" xr:uid="{EE5442B8-1867-479A-92C9-C47E7C26439E}"/>
    <cellStyle name="Normal 4 3 2 2 2 3 3" xfId="2268" xr:uid="{E45EB36F-F104-4135-9FD2-F72F61144457}"/>
    <cellStyle name="Normal 4 3 2 2 2 3 3 2" xfId="5347" xr:uid="{FE37AC92-6B54-43A0-9F50-62A5C34093E7}"/>
    <cellStyle name="Normal 4 3 2 2 2 3 3 2 2" xfId="11505" xr:uid="{7D643002-CD48-46AD-866F-3BACB1963EB2}"/>
    <cellStyle name="Normal 4 3 2 2 2 3 3 2 2 2" xfId="23821" xr:uid="{92501723-5EFA-4FC9-8CA5-F55064ACCE13}"/>
    <cellStyle name="Normal 4 3 2 2 2 3 3 2 2 2 2" xfId="48453" xr:uid="{C49A2101-DB61-4762-B9B8-F40406CC4FA4}"/>
    <cellStyle name="Normal 4 3 2 2 2 3 3 2 2 3" xfId="36137" xr:uid="{125ED819-2AEC-41F4-897C-02F22AED9D9B}"/>
    <cellStyle name="Normal 4 3 2 2 2 3 3 2 3" xfId="17663" xr:uid="{1F9AC83C-DD7A-4017-AFB9-79D310D99E17}"/>
    <cellStyle name="Normal 4 3 2 2 2 3 3 2 3 2" xfId="42295" xr:uid="{FE9D7420-5315-46CE-8C12-43A09A1B45EA}"/>
    <cellStyle name="Normal 4 3 2 2 2 3 3 2 4" xfId="29979" xr:uid="{2359701C-989C-4DC5-BDDB-995D6752C53F}"/>
    <cellStyle name="Normal 4 3 2 2 2 3 3 3" xfId="8426" xr:uid="{0CF94619-4891-409F-B150-C8A984A20DB3}"/>
    <cellStyle name="Normal 4 3 2 2 2 3 3 3 2" xfId="20742" xr:uid="{86678AF4-9DDD-4BCB-9FC3-4D4533AB3F4E}"/>
    <cellStyle name="Normal 4 3 2 2 2 3 3 3 2 2" xfId="45374" xr:uid="{C1C9608B-1A76-4689-A73F-6312DE5F95B9}"/>
    <cellStyle name="Normal 4 3 2 2 2 3 3 3 3" xfId="33058" xr:uid="{9443CF28-0A36-47A6-B80A-884C433CCC2A}"/>
    <cellStyle name="Normal 4 3 2 2 2 3 3 4" xfId="14584" xr:uid="{C3134E59-8154-4D67-B56B-C182C9D9AFFD}"/>
    <cellStyle name="Normal 4 3 2 2 2 3 3 4 2" xfId="39216" xr:uid="{66C7878C-1A93-4BFF-9BD4-DDAA157246BE}"/>
    <cellStyle name="Normal 4 3 2 2 2 3 3 5" xfId="26900" xr:uid="{3F0E0EC4-4E0E-4A98-B175-B92CC34CC0AF}"/>
    <cellStyle name="Normal 4 3 2 2 2 3 4" xfId="3811" xr:uid="{971A6835-3EF3-4EA8-818D-5718CD0216C5}"/>
    <cellStyle name="Normal 4 3 2 2 2 3 4 2" xfId="9969" xr:uid="{1988E51B-BCF2-44B2-A424-93E8508E369F}"/>
    <cellStyle name="Normal 4 3 2 2 2 3 4 2 2" xfId="22285" xr:uid="{B087EA9A-9850-4365-A8BB-B56D7E102F05}"/>
    <cellStyle name="Normal 4 3 2 2 2 3 4 2 2 2" xfId="46917" xr:uid="{AF945B29-7101-41A1-B457-D8A4A7C4C55E}"/>
    <cellStyle name="Normal 4 3 2 2 2 3 4 2 3" xfId="34601" xr:uid="{5AFAD96C-D84E-45EF-A646-A4DB470462C1}"/>
    <cellStyle name="Normal 4 3 2 2 2 3 4 3" xfId="16127" xr:uid="{2046A496-DD12-4D4A-9553-DE4FC9A14F69}"/>
    <cellStyle name="Normal 4 3 2 2 2 3 4 3 2" xfId="40759" xr:uid="{F65A35AC-FC1C-4338-A3FF-5CE9AB2F42D8}"/>
    <cellStyle name="Normal 4 3 2 2 2 3 4 4" xfId="28443" xr:uid="{028FEA63-E2B0-4893-BEC6-096075710CED}"/>
    <cellStyle name="Normal 4 3 2 2 2 3 5" xfId="6890" xr:uid="{64516638-7F6D-477C-A421-5D189F4D2E5E}"/>
    <cellStyle name="Normal 4 3 2 2 2 3 5 2" xfId="19206" xr:uid="{352B0B2A-18FB-4CF1-95E4-2B30D7CB20AC}"/>
    <cellStyle name="Normal 4 3 2 2 2 3 5 2 2" xfId="43838" xr:uid="{F1D61312-464B-47B5-AD19-F345113ADBD2}"/>
    <cellStyle name="Normal 4 3 2 2 2 3 5 3" xfId="31522" xr:uid="{0C246819-CAD0-4811-893E-EDD78390A48B}"/>
    <cellStyle name="Normal 4 3 2 2 2 3 6" xfId="13048" xr:uid="{4271A115-A514-4320-94C1-4C117FBDC98E}"/>
    <cellStyle name="Normal 4 3 2 2 2 3 6 2" xfId="37680" xr:uid="{C4CE9E78-6645-48C0-B040-04582BBF43FE}"/>
    <cellStyle name="Normal 4 3 2 2 2 3 7" xfId="25364" xr:uid="{CC6E65E9-D70F-4D35-A358-FDC5DF8437BF}"/>
    <cellStyle name="Normal 4 3 2 2 2 4" xfId="1106" xr:uid="{CFCDE7F3-A16A-4189-BB68-2F45BE7D15CE}"/>
    <cellStyle name="Normal 4 3 2 2 2 4 2" xfId="2652" xr:uid="{A2B0756F-436D-4B06-83EE-2AB1DE9B5C6E}"/>
    <cellStyle name="Normal 4 3 2 2 2 4 2 2" xfId="5731" xr:uid="{04D04F86-21B0-4B14-8AB7-11EB96574450}"/>
    <cellStyle name="Normal 4 3 2 2 2 4 2 2 2" xfId="11889" xr:uid="{4342B176-4C31-4F82-9598-F4A47FFE1D37}"/>
    <cellStyle name="Normal 4 3 2 2 2 4 2 2 2 2" xfId="24205" xr:uid="{DD5E2B39-55AB-47C4-8B99-5C0B73662150}"/>
    <cellStyle name="Normal 4 3 2 2 2 4 2 2 2 2 2" xfId="48837" xr:uid="{D5997A7A-5AC6-4D68-8DC0-C086B22F670A}"/>
    <cellStyle name="Normal 4 3 2 2 2 4 2 2 2 3" xfId="36521" xr:uid="{90B4F9FB-5B14-442C-AE8A-02587CEF5457}"/>
    <cellStyle name="Normal 4 3 2 2 2 4 2 2 3" xfId="18047" xr:uid="{913A09BB-F824-45E2-8AB7-EBDDC075BB22}"/>
    <cellStyle name="Normal 4 3 2 2 2 4 2 2 3 2" xfId="42679" xr:uid="{E52CA383-8DD5-4DFC-9C94-4C083980A25D}"/>
    <cellStyle name="Normal 4 3 2 2 2 4 2 2 4" xfId="30363" xr:uid="{641877C9-4A10-4774-A121-A2BD7DE3ACAC}"/>
    <cellStyle name="Normal 4 3 2 2 2 4 2 3" xfId="8810" xr:uid="{B2F630DA-8CF9-4B2A-A02E-4C9B87231308}"/>
    <cellStyle name="Normal 4 3 2 2 2 4 2 3 2" xfId="21126" xr:uid="{6C50325B-21B2-4AE3-BE21-5F8FEE140352}"/>
    <cellStyle name="Normal 4 3 2 2 2 4 2 3 2 2" xfId="45758" xr:uid="{5637EA4D-B095-40E6-970E-A085E51845FC}"/>
    <cellStyle name="Normal 4 3 2 2 2 4 2 3 3" xfId="33442" xr:uid="{25A16257-F9E6-4A4E-94DD-8152EDC453B1}"/>
    <cellStyle name="Normal 4 3 2 2 2 4 2 4" xfId="14968" xr:uid="{EA540C44-05C8-4B9E-BEB9-5B33E2B72393}"/>
    <cellStyle name="Normal 4 3 2 2 2 4 2 4 2" xfId="39600" xr:uid="{18733565-9F25-4A34-BC0C-BA4F2E67CDBB}"/>
    <cellStyle name="Normal 4 3 2 2 2 4 2 5" xfId="27284" xr:uid="{A5813ABA-BA64-4928-871F-E604820EE03E}"/>
    <cellStyle name="Normal 4 3 2 2 2 4 3" xfId="4195" xr:uid="{3E9A4A48-2188-4C37-B96B-E994C8639085}"/>
    <cellStyle name="Normal 4 3 2 2 2 4 3 2" xfId="10353" xr:uid="{C43A6E76-5DF6-4648-A9D8-7F03BD6E9F71}"/>
    <cellStyle name="Normal 4 3 2 2 2 4 3 2 2" xfId="22669" xr:uid="{F467AF90-CD21-46A4-9056-5A9BBB7559D4}"/>
    <cellStyle name="Normal 4 3 2 2 2 4 3 2 2 2" xfId="47301" xr:uid="{ED1E0BAA-C51C-456D-9195-878A18417B49}"/>
    <cellStyle name="Normal 4 3 2 2 2 4 3 2 3" xfId="34985" xr:uid="{3D9281BE-40B5-4614-8697-AF68820AC6ED}"/>
    <cellStyle name="Normal 4 3 2 2 2 4 3 3" xfId="16511" xr:uid="{27A49442-C162-46CB-9CC3-5B5E80E5360E}"/>
    <cellStyle name="Normal 4 3 2 2 2 4 3 3 2" xfId="41143" xr:uid="{57A7F777-BBBB-43E0-812F-AEB06534A3DF}"/>
    <cellStyle name="Normal 4 3 2 2 2 4 3 4" xfId="28827" xr:uid="{6B12BD0C-EF13-42A7-9E3D-2664F0BAFBA9}"/>
    <cellStyle name="Normal 4 3 2 2 2 4 4" xfId="7274" xr:uid="{F4D87E7C-A189-4468-A989-A06433DD4E4F}"/>
    <cellStyle name="Normal 4 3 2 2 2 4 4 2" xfId="19590" xr:uid="{F8D6E09C-7ACC-45E3-84C3-1908BE9D978C}"/>
    <cellStyle name="Normal 4 3 2 2 2 4 4 2 2" xfId="44222" xr:uid="{2FE731E8-D5C9-47B2-8CF4-278C2ACD6E77}"/>
    <cellStyle name="Normal 4 3 2 2 2 4 4 3" xfId="31906" xr:uid="{C3F45C8B-E43F-40DB-A1BB-2627FB1A801F}"/>
    <cellStyle name="Normal 4 3 2 2 2 4 5" xfId="13432" xr:uid="{70DA1B8E-18E4-4C59-B7A7-1E8670BA06EB}"/>
    <cellStyle name="Normal 4 3 2 2 2 4 5 2" xfId="38064" xr:uid="{AC0659E1-D6F0-4394-AD46-1E70E01C327E}"/>
    <cellStyle name="Normal 4 3 2 2 2 4 6" xfId="25748" xr:uid="{77753D1C-947D-4E34-89D7-77D8601FD367}"/>
    <cellStyle name="Normal 4 3 2 2 2 5" xfId="1884" xr:uid="{81A5684B-CF09-4548-80C3-3FDB0F06C274}"/>
    <cellStyle name="Normal 4 3 2 2 2 5 2" xfId="4963" xr:uid="{CD444B9A-649A-489E-B5C4-C6D924B6FBF0}"/>
    <cellStyle name="Normal 4 3 2 2 2 5 2 2" xfId="11121" xr:uid="{AD41DA04-9E43-4B37-9A81-AD9E622514CD}"/>
    <cellStyle name="Normal 4 3 2 2 2 5 2 2 2" xfId="23437" xr:uid="{D9D91FC9-3622-4310-BC52-16235CE79343}"/>
    <cellStyle name="Normal 4 3 2 2 2 5 2 2 2 2" xfId="48069" xr:uid="{27DDD0AD-6628-4C09-8E2D-2C600BBC4F9C}"/>
    <cellStyle name="Normal 4 3 2 2 2 5 2 2 3" xfId="35753" xr:uid="{79AE3A4C-2F73-491D-8BFC-3AC430E87551}"/>
    <cellStyle name="Normal 4 3 2 2 2 5 2 3" xfId="17279" xr:uid="{7B56B9AA-7388-403A-AC29-86F3A54911A5}"/>
    <cellStyle name="Normal 4 3 2 2 2 5 2 3 2" xfId="41911" xr:uid="{3DEC6CBC-3554-4691-B20A-CEBE3B0877BB}"/>
    <cellStyle name="Normal 4 3 2 2 2 5 2 4" xfId="29595" xr:uid="{40ED54F9-82E2-46C2-B6A7-1ACA6AD3E462}"/>
    <cellStyle name="Normal 4 3 2 2 2 5 3" xfId="8042" xr:uid="{31291BD1-92D3-4186-8E3B-744AFF2B66E3}"/>
    <cellStyle name="Normal 4 3 2 2 2 5 3 2" xfId="20358" xr:uid="{80698120-2DA9-43B1-967E-FA999BDEFFB6}"/>
    <cellStyle name="Normal 4 3 2 2 2 5 3 2 2" xfId="44990" xr:uid="{D0B5CC89-0A93-410E-B780-1CDC64166219}"/>
    <cellStyle name="Normal 4 3 2 2 2 5 3 3" xfId="32674" xr:uid="{6F40355F-98DB-4059-8B35-794619E4368C}"/>
    <cellStyle name="Normal 4 3 2 2 2 5 4" xfId="14200" xr:uid="{C9CA51A2-0D93-45E7-8661-7D79183C9CDC}"/>
    <cellStyle name="Normal 4 3 2 2 2 5 4 2" xfId="38832" xr:uid="{134C4998-AE5F-4068-918B-3F5DB4B7988E}"/>
    <cellStyle name="Normal 4 3 2 2 2 5 5" xfId="26516" xr:uid="{7D047E39-4D13-4C90-8375-EA2E6356C3BD}"/>
    <cellStyle name="Normal 4 3 2 2 2 6" xfId="3427" xr:uid="{C81E7DEC-8935-4BB7-BF8C-A2ABF3781F11}"/>
    <cellStyle name="Normal 4 3 2 2 2 6 2" xfId="9585" xr:uid="{74CC53B2-CCD8-40F8-88F8-01E2CDE29178}"/>
    <cellStyle name="Normal 4 3 2 2 2 6 2 2" xfId="21901" xr:uid="{AACD3979-B5C2-497E-AD0D-4D792CD56209}"/>
    <cellStyle name="Normal 4 3 2 2 2 6 2 2 2" xfId="46533" xr:uid="{93FEF58B-FFAA-49E8-8466-CE724EC025A0}"/>
    <cellStyle name="Normal 4 3 2 2 2 6 2 3" xfId="34217" xr:uid="{3EB5A5A7-D375-43D7-8692-EC9A3D7A41B3}"/>
    <cellStyle name="Normal 4 3 2 2 2 6 3" xfId="15743" xr:uid="{57F77CAB-3692-4C4F-8FE4-9AF9F1694720}"/>
    <cellStyle name="Normal 4 3 2 2 2 6 3 2" xfId="40375" xr:uid="{54D4CD08-2DEE-46BB-BD5C-51AB0897582D}"/>
    <cellStyle name="Normal 4 3 2 2 2 6 4" xfId="28059" xr:uid="{8266F3DB-6A9B-45F0-9350-A3885C2CCBDE}"/>
    <cellStyle name="Normal 4 3 2 2 2 7" xfId="6506" xr:uid="{696B5570-C1AF-4172-956D-643DD999388F}"/>
    <cellStyle name="Normal 4 3 2 2 2 7 2" xfId="18822" xr:uid="{EAFCA710-565B-4173-9A38-1D0E7DCC0AD9}"/>
    <cellStyle name="Normal 4 3 2 2 2 7 2 2" xfId="43454" xr:uid="{640C7C6B-823D-4120-83AF-8F5637B93C9D}"/>
    <cellStyle name="Normal 4 3 2 2 2 7 3" xfId="31138" xr:uid="{55104A80-E512-40DA-B2C2-DE1318398E6F}"/>
    <cellStyle name="Normal 4 3 2 2 2 8" xfId="12664" xr:uid="{D9C03A68-AA79-4CF3-8D94-64FF497296FA}"/>
    <cellStyle name="Normal 4 3 2 2 2 8 2" xfId="37296" xr:uid="{819A1197-865C-4EDD-8B61-8729074D0404}"/>
    <cellStyle name="Normal 4 3 2 2 2 9" xfId="24980" xr:uid="{99CDE663-1218-464E-84C9-57110C67A3BA}"/>
    <cellStyle name="Normal 4 3 2 2 3" xfId="434" xr:uid="{C39FC963-14AC-42AA-80B3-99966C84BB00}"/>
    <cellStyle name="Normal 4 3 2 2 3 2" xfId="818" xr:uid="{BF3363B1-25CE-467A-A902-5F4D499783BE}"/>
    <cellStyle name="Normal 4 3 2 2 3 2 2" xfId="1586" xr:uid="{D05C21F1-CA7E-4D03-8D1B-EA611B4CAC80}"/>
    <cellStyle name="Normal 4 3 2 2 3 2 2 2" xfId="3132" xr:uid="{6C8F535B-E859-46A6-B57A-B2877C4406C6}"/>
    <cellStyle name="Normal 4 3 2 2 3 2 2 2 2" xfId="6211" xr:uid="{ED10B25C-DFD4-43E7-A8A3-04A33AEF9CD7}"/>
    <cellStyle name="Normal 4 3 2 2 3 2 2 2 2 2" xfId="12369" xr:uid="{99E8C9B4-BF7D-4463-A232-99386F6A5F4E}"/>
    <cellStyle name="Normal 4 3 2 2 3 2 2 2 2 2 2" xfId="24685" xr:uid="{99F82E23-4433-462D-981A-9ED486F6263C}"/>
    <cellStyle name="Normal 4 3 2 2 3 2 2 2 2 2 2 2" xfId="49317" xr:uid="{603416D4-2E1A-495D-BAFF-ECCB3AC1C868}"/>
    <cellStyle name="Normal 4 3 2 2 3 2 2 2 2 2 3" xfId="37001" xr:uid="{97776F12-8B38-4242-A093-1F7E74249EF5}"/>
    <cellStyle name="Normal 4 3 2 2 3 2 2 2 2 3" xfId="18527" xr:uid="{39081599-0FE8-4D7A-B46A-B94EA1634EA6}"/>
    <cellStyle name="Normal 4 3 2 2 3 2 2 2 2 3 2" xfId="43159" xr:uid="{8C381D60-06D5-4611-B444-63520407DFE3}"/>
    <cellStyle name="Normal 4 3 2 2 3 2 2 2 2 4" xfId="30843" xr:uid="{5E930133-D621-4F3D-932D-99A075C64DC5}"/>
    <cellStyle name="Normal 4 3 2 2 3 2 2 2 3" xfId="9290" xr:uid="{91A80F84-4DE4-4F7C-B55E-0B67BD0961D5}"/>
    <cellStyle name="Normal 4 3 2 2 3 2 2 2 3 2" xfId="21606" xr:uid="{8D1A799A-B169-42EB-8CB2-6BCBA612C42B}"/>
    <cellStyle name="Normal 4 3 2 2 3 2 2 2 3 2 2" xfId="46238" xr:uid="{1BAA9B2D-B68D-47FC-AA30-882033AF4FE2}"/>
    <cellStyle name="Normal 4 3 2 2 3 2 2 2 3 3" xfId="33922" xr:uid="{F0821D3B-38C3-4965-9961-1452101772CB}"/>
    <cellStyle name="Normal 4 3 2 2 3 2 2 2 4" xfId="15448" xr:uid="{273AF93C-32D6-4DCD-9B8F-8AC9CE51C38F}"/>
    <cellStyle name="Normal 4 3 2 2 3 2 2 2 4 2" xfId="40080" xr:uid="{EF8A695B-7AF1-45AD-B791-E4454ABEDF48}"/>
    <cellStyle name="Normal 4 3 2 2 3 2 2 2 5" xfId="27764" xr:uid="{FDF494A1-9414-4EC5-B5CC-4610B1113828}"/>
    <cellStyle name="Normal 4 3 2 2 3 2 2 3" xfId="4675" xr:uid="{E2C15F6A-4CD8-4911-A522-E34E14894031}"/>
    <cellStyle name="Normal 4 3 2 2 3 2 2 3 2" xfId="10833" xr:uid="{23ACCA95-23DB-4734-B52A-4B37DF52CA4E}"/>
    <cellStyle name="Normal 4 3 2 2 3 2 2 3 2 2" xfId="23149" xr:uid="{77CEA2FF-0504-4DC3-9331-7A23DBB1FDFF}"/>
    <cellStyle name="Normal 4 3 2 2 3 2 2 3 2 2 2" xfId="47781" xr:uid="{512FE888-B1D3-4388-A7CA-45B074A6977C}"/>
    <cellStyle name="Normal 4 3 2 2 3 2 2 3 2 3" xfId="35465" xr:uid="{D2094F2B-5954-4E27-BF34-FFA793F575D3}"/>
    <cellStyle name="Normal 4 3 2 2 3 2 2 3 3" xfId="16991" xr:uid="{64635C40-9646-4F1F-92F4-6E0A6A8FAA1E}"/>
    <cellStyle name="Normal 4 3 2 2 3 2 2 3 3 2" xfId="41623" xr:uid="{604B08F6-D45C-4FF9-B424-C5B0E55C33D6}"/>
    <cellStyle name="Normal 4 3 2 2 3 2 2 3 4" xfId="29307" xr:uid="{30980B33-C2C9-4162-BA78-1E10C8888FF7}"/>
    <cellStyle name="Normal 4 3 2 2 3 2 2 4" xfId="7754" xr:uid="{586E4385-DF15-49F9-BECB-EED3B8E777E3}"/>
    <cellStyle name="Normal 4 3 2 2 3 2 2 4 2" xfId="20070" xr:uid="{82679EF9-9A37-4ABF-B4BE-A8E11899719B}"/>
    <cellStyle name="Normal 4 3 2 2 3 2 2 4 2 2" xfId="44702" xr:uid="{57EF355D-837A-4928-AD57-F5B90F5F523B}"/>
    <cellStyle name="Normal 4 3 2 2 3 2 2 4 3" xfId="32386" xr:uid="{931FC378-05E0-4CAD-B8EB-BFA03806901A}"/>
    <cellStyle name="Normal 4 3 2 2 3 2 2 5" xfId="13912" xr:uid="{FDDF71FA-77A2-489C-BD51-DD73C4200D1C}"/>
    <cellStyle name="Normal 4 3 2 2 3 2 2 5 2" xfId="38544" xr:uid="{CA9D8925-9C0B-452F-B7FB-AAB790BA4259}"/>
    <cellStyle name="Normal 4 3 2 2 3 2 2 6" xfId="26228" xr:uid="{C783C941-AAC5-42A0-BEF0-48376C39C1C3}"/>
    <cellStyle name="Normal 4 3 2 2 3 2 3" xfId="2364" xr:uid="{A28E7B8B-8491-4A0C-BFC5-F3B6DAE3D85B}"/>
    <cellStyle name="Normal 4 3 2 2 3 2 3 2" xfId="5443" xr:uid="{BF5EC8E3-716D-4F66-B0D8-1EFDC4C90357}"/>
    <cellStyle name="Normal 4 3 2 2 3 2 3 2 2" xfId="11601" xr:uid="{1A31AE6D-DE27-448D-912F-1E14B48373FC}"/>
    <cellStyle name="Normal 4 3 2 2 3 2 3 2 2 2" xfId="23917" xr:uid="{216C061A-E49C-4854-A926-70496C2DB921}"/>
    <cellStyle name="Normal 4 3 2 2 3 2 3 2 2 2 2" xfId="48549" xr:uid="{D745302F-80D3-4F0E-B428-5F7EDA884074}"/>
    <cellStyle name="Normal 4 3 2 2 3 2 3 2 2 3" xfId="36233" xr:uid="{7A4BEA83-A963-4B49-928B-B5EAE42A6451}"/>
    <cellStyle name="Normal 4 3 2 2 3 2 3 2 3" xfId="17759" xr:uid="{594F4397-99A5-4DC3-89D8-1D05380C4344}"/>
    <cellStyle name="Normal 4 3 2 2 3 2 3 2 3 2" xfId="42391" xr:uid="{4B1866CC-3587-42B1-B27C-CA96291CBB78}"/>
    <cellStyle name="Normal 4 3 2 2 3 2 3 2 4" xfId="30075" xr:uid="{B93D4D9B-77F3-4AC0-B6B4-9668636D1CB9}"/>
    <cellStyle name="Normal 4 3 2 2 3 2 3 3" xfId="8522" xr:uid="{17196622-A806-4B91-981B-BEBFF2645C13}"/>
    <cellStyle name="Normal 4 3 2 2 3 2 3 3 2" xfId="20838" xr:uid="{C5593C2C-41D0-45B1-9A0E-C14796D99CDF}"/>
    <cellStyle name="Normal 4 3 2 2 3 2 3 3 2 2" xfId="45470" xr:uid="{BEAC0475-A7B9-4DF7-8CCE-D51FFE814599}"/>
    <cellStyle name="Normal 4 3 2 2 3 2 3 3 3" xfId="33154" xr:uid="{B726EEE1-041A-436B-8586-4A12A69E1CCB}"/>
    <cellStyle name="Normal 4 3 2 2 3 2 3 4" xfId="14680" xr:uid="{5DF64937-FBBF-401E-B771-A1E409D2948E}"/>
    <cellStyle name="Normal 4 3 2 2 3 2 3 4 2" xfId="39312" xr:uid="{1E6D304F-E632-4F3D-80CE-77ADC13BFB0D}"/>
    <cellStyle name="Normal 4 3 2 2 3 2 3 5" xfId="26996" xr:uid="{0271C620-DEAC-40A9-B085-0C9A4EA3DB78}"/>
    <cellStyle name="Normal 4 3 2 2 3 2 4" xfId="3907" xr:uid="{D4911B5E-EBAE-44EA-B3C8-D09BE5366D1A}"/>
    <cellStyle name="Normal 4 3 2 2 3 2 4 2" xfId="10065" xr:uid="{F10E3B4B-A0F3-49FB-A941-924DB11B7D5D}"/>
    <cellStyle name="Normal 4 3 2 2 3 2 4 2 2" xfId="22381" xr:uid="{8A3C360B-0DC7-41C3-BCEC-EE75248B89E0}"/>
    <cellStyle name="Normal 4 3 2 2 3 2 4 2 2 2" xfId="47013" xr:uid="{8F000423-E54C-44B0-A83B-FF69E7290E58}"/>
    <cellStyle name="Normal 4 3 2 2 3 2 4 2 3" xfId="34697" xr:uid="{9871CF80-F11B-4D80-BD02-3D3CFC84C911}"/>
    <cellStyle name="Normal 4 3 2 2 3 2 4 3" xfId="16223" xr:uid="{2E114422-C7EA-41CB-AF10-A66296D33A0A}"/>
    <cellStyle name="Normal 4 3 2 2 3 2 4 3 2" xfId="40855" xr:uid="{A45C40BC-C813-429B-ACC0-9923CB7887AB}"/>
    <cellStyle name="Normal 4 3 2 2 3 2 4 4" xfId="28539" xr:uid="{4121483C-D5B7-4596-A23C-761B90679222}"/>
    <cellStyle name="Normal 4 3 2 2 3 2 5" xfId="6986" xr:uid="{C0F19E40-D2B7-41D5-AB46-7DCB4575D153}"/>
    <cellStyle name="Normal 4 3 2 2 3 2 5 2" xfId="19302" xr:uid="{9214C8AC-9522-4CF8-8F96-76C759D7FEC5}"/>
    <cellStyle name="Normal 4 3 2 2 3 2 5 2 2" xfId="43934" xr:uid="{1231F47D-AFCC-4A04-806A-11FAE446E752}"/>
    <cellStyle name="Normal 4 3 2 2 3 2 5 3" xfId="31618" xr:uid="{BC27CA98-0B7A-43B8-9C31-84BD3ABBB395}"/>
    <cellStyle name="Normal 4 3 2 2 3 2 6" xfId="13144" xr:uid="{C42ED4B6-B33D-410F-B493-EC88CA5E454C}"/>
    <cellStyle name="Normal 4 3 2 2 3 2 6 2" xfId="37776" xr:uid="{2FA56AB1-9DFC-4604-9C18-08A6043E8834}"/>
    <cellStyle name="Normal 4 3 2 2 3 2 7" xfId="25460" xr:uid="{55ECE08A-5CF4-4EBE-809A-F74F537977D9}"/>
    <cellStyle name="Normal 4 3 2 2 3 3" xfId="1202" xr:uid="{03A3F458-A6F9-4BA9-A420-FB408C86AA96}"/>
    <cellStyle name="Normal 4 3 2 2 3 3 2" xfId="2748" xr:uid="{AB08CCE5-C5F7-493F-8E49-A1B99D81F615}"/>
    <cellStyle name="Normal 4 3 2 2 3 3 2 2" xfId="5827" xr:uid="{44F1F080-D340-4BCF-BF08-58985065459F}"/>
    <cellStyle name="Normal 4 3 2 2 3 3 2 2 2" xfId="11985" xr:uid="{B8E13628-58A2-4C5E-BF1E-9DAC5CADFA33}"/>
    <cellStyle name="Normal 4 3 2 2 3 3 2 2 2 2" xfId="24301" xr:uid="{68861498-7E40-41CB-BE3A-27EEA1CA77B6}"/>
    <cellStyle name="Normal 4 3 2 2 3 3 2 2 2 2 2" xfId="48933" xr:uid="{B46E4E87-672F-4658-8B12-75DD4DA6C3CC}"/>
    <cellStyle name="Normal 4 3 2 2 3 3 2 2 2 3" xfId="36617" xr:uid="{FEFAE55F-F79E-4669-8648-7F7068D07936}"/>
    <cellStyle name="Normal 4 3 2 2 3 3 2 2 3" xfId="18143" xr:uid="{C8FE9622-17A6-4B1B-A47A-48BFACB59784}"/>
    <cellStyle name="Normal 4 3 2 2 3 3 2 2 3 2" xfId="42775" xr:uid="{2ECC8C1D-7763-4152-ADA8-E1C109913901}"/>
    <cellStyle name="Normal 4 3 2 2 3 3 2 2 4" xfId="30459" xr:uid="{20DE432C-28E4-4916-A504-390473A170C7}"/>
    <cellStyle name="Normal 4 3 2 2 3 3 2 3" xfId="8906" xr:uid="{885B1587-DB89-4077-93E3-4A74AFEE518B}"/>
    <cellStyle name="Normal 4 3 2 2 3 3 2 3 2" xfId="21222" xr:uid="{C0875B79-3347-4F18-8881-3BC1221D896D}"/>
    <cellStyle name="Normal 4 3 2 2 3 3 2 3 2 2" xfId="45854" xr:uid="{C875075E-8985-43CD-BBD6-C7CA1536DC52}"/>
    <cellStyle name="Normal 4 3 2 2 3 3 2 3 3" xfId="33538" xr:uid="{9EB6CA22-294D-473D-8F0E-A07979AC369B}"/>
    <cellStyle name="Normal 4 3 2 2 3 3 2 4" xfId="15064" xr:uid="{95CCB640-289D-4DD4-9401-80024705C434}"/>
    <cellStyle name="Normal 4 3 2 2 3 3 2 4 2" xfId="39696" xr:uid="{BF8DC1DC-1846-449C-BC57-1A1F967B1BDB}"/>
    <cellStyle name="Normal 4 3 2 2 3 3 2 5" xfId="27380" xr:uid="{5F80A500-22D9-4DA0-9E36-4E67963B7CA0}"/>
    <cellStyle name="Normal 4 3 2 2 3 3 3" xfId="4291" xr:uid="{90D6E887-ACC9-401E-B1C8-3429C3C561A5}"/>
    <cellStyle name="Normal 4 3 2 2 3 3 3 2" xfId="10449" xr:uid="{BC5F6EBE-A566-4B80-98E0-F33C459C7D93}"/>
    <cellStyle name="Normal 4 3 2 2 3 3 3 2 2" xfId="22765" xr:uid="{B9289504-2186-40D5-A975-C2521A35337E}"/>
    <cellStyle name="Normal 4 3 2 2 3 3 3 2 2 2" xfId="47397" xr:uid="{91DDCF07-E485-4C0F-AB84-381ED0B70BF0}"/>
    <cellStyle name="Normal 4 3 2 2 3 3 3 2 3" xfId="35081" xr:uid="{C6B8F63B-C578-4599-B5AA-8C0C27100E71}"/>
    <cellStyle name="Normal 4 3 2 2 3 3 3 3" xfId="16607" xr:uid="{12B85B0E-0918-4449-A864-F7754FBE10F2}"/>
    <cellStyle name="Normal 4 3 2 2 3 3 3 3 2" xfId="41239" xr:uid="{64AF17BD-B422-4837-9D03-D8FB98C9EA71}"/>
    <cellStyle name="Normal 4 3 2 2 3 3 3 4" xfId="28923" xr:uid="{45BE9F3F-67F4-4117-A88D-72D2C8CD2C01}"/>
    <cellStyle name="Normal 4 3 2 2 3 3 4" xfId="7370" xr:uid="{245E986C-B1EA-4AED-A23D-A2FA56A6BC6C}"/>
    <cellStyle name="Normal 4 3 2 2 3 3 4 2" xfId="19686" xr:uid="{40153628-31D8-4083-ADA3-AF47E485AC8D}"/>
    <cellStyle name="Normal 4 3 2 2 3 3 4 2 2" xfId="44318" xr:uid="{DA34F8FC-9435-40A0-9CB6-5B847B29D344}"/>
    <cellStyle name="Normal 4 3 2 2 3 3 4 3" xfId="32002" xr:uid="{CEBF5390-66E0-48BD-A0CA-1BE4826371E7}"/>
    <cellStyle name="Normal 4 3 2 2 3 3 5" xfId="13528" xr:uid="{4047E833-07AD-4CF3-8159-07796D34957B}"/>
    <cellStyle name="Normal 4 3 2 2 3 3 5 2" xfId="38160" xr:uid="{8692C40D-DB18-45FB-A326-259F97563B4E}"/>
    <cellStyle name="Normal 4 3 2 2 3 3 6" xfId="25844" xr:uid="{341B752D-A7C2-4BA8-BF93-DE4D13FEA7E8}"/>
    <cellStyle name="Normal 4 3 2 2 3 4" xfId="1980" xr:uid="{A901BCEB-3068-4C9B-9C82-4BB179DC153E}"/>
    <cellStyle name="Normal 4 3 2 2 3 4 2" xfId="5059" xr:uid="{30734AE7-082B-4327-AF43-464B1C72A180}"/>
    <cellStyle name="Normal 4 3 2 2 3 4 2 2" xfId="11217" xr:uid="{FDA0AEE4-70F7-472E-A9AA-76DC5EC49FBD}"/>
    <cellStyle name="Normal 4 3 2 2 3 4 2 2 2" xfId="23533" xr:uid="{19B91513-DAC5-457A-9334-8F3120196783}"/>
    <cellStyle name="Normal 4 3 2 2 3 4 2 2 2 2" xfId="48165" xr:uid="{8FE448DC-947B-4818-991C-07875FED2AA7}"/>
    <cellStyle name="Normal 4 3 2 2 3 4 2 2 3" xfId="35849" xr:uid="{9EEECFDF-C1FF-4764-98A0-56E2F2B1C8BF}"/>
    <cellStyle name="Normal 4 3 2 2 3 4 2 3" xfId="17375" xr:uid="{25E69AC2-5A53-4A09-9491-E7FC8CCBC810}"/>
    <cellStyle name="Normal 4 3 2 2 3 4 2 3 2" xfId="42007" xr:uid="{1F61E98F-2398-407D-AD35-7AB17CD18A3D}"/>
    <cellStyle name="Normal 4 3 2 2 3 4 2 4" xfId="29691" xr:uid="{BAF3E65A-F865-4F7A-9262-D17C43BD5739}"/>
    <cellStyle name="Normal 4 3 2 2 3 4 3" xfId="8138" xr:uid="{8A1072C1-F821-4016-9647-67A3A70DAD5B}"/>
    <cellStyle name="Normal 4 3 2 2 3 4 3 2" xfId="20454" xr:uid="{73D0193A-E8D1-4731-9C0E-7BF202D7D2A0}"/>
    <cellStyle name="Normal 4 3 2 2 3 4 3 2 2" xfId="45086" xr:uid="{EAF12E7B-A3C5-49A8-822C-C806346DA360}"/>
    <cellStyle name="Normal 4 3 2 2 3 4 3 3" xfId="32770" xr:uid="{CF47FFB9-23C4-4207-AC74-4B8CA8776EF8}"/>
    <cellStyle name="Normal 4 3 2 2 3 4 4" xfId="14296" xr:uid="{C790A882-3623-437E-AA98-06D6F355EB5C}"/>
    <cellStyle name="Normal 4 3 2 2 3 4 4 2" xfId="38928" xr:uid="{A42BD129-9704-459C-9A34-F9A18253CEB3}"/>
    <cellStyle name="Normal 4 3 2 2 3 4 5" xfId="26612" xr:uid="{8E73CB71-A92D-4D74-9D01-7690DA9095C7}"/>
    <cellStyle name="Normal 4 3 2 2 3 5" xfId="3523" xr:uid="{96515FAC-14DE-4F0F-A147-910FCF34459A}"/>
    <cellStyle name="Normal 4 3 2 2 3 5 2" xfId="9681" xr:uid="{5B3B1D4B-83D6-4874-A897-0100EA96379A}"/>
    <cellStyle name="Normal 4 3 2 2 3 5 2 2" xfId="21997" xr:uid="{C16459D4-D51E-4918-A46A-22C828BB5C29}"/>
    <cellStyle name="Normal 4 3 2 2 3 5 2 2 2" xfId="46629" xr:uid="{A3618517-615D-46FE-9CA8-304FCF97DEF9}"/>
    <cellStyle name="Normal 4 3 2 2 3 5 2 3" xfId="34313" xr:uid="{B037BD0A-735D-4EDA-8BC5-109DC2EC6111}"/>
    <cellStyle name="Normal 4 3 2 2 3 5 3" xfId="15839" xr:uid="{8D74D18B-2695-44BC-B4CD-08FC3D98622C}"/>
    <cellStyle name="Normal 4 3 2 2 3 5 3 2" xfId="40471" xr:uid="{9D28F416-5AC6-4E18-BC02-68CB417F1B3A}"/>
    <cellStyle name="Normal 4 3 2 2 3 5 4" xfId="28155" xr:uid="{EE36DFFB-0442-449D-BF2D-053A3778A79B}"/>
    <cellStyle name="Normal 4 3 2 2 3 6" xfId="6602" xr:uid="{D4C664A6-DCDA-4568-822F-9038BAE0E599}"/>
    <cellStyle name="Normal 4 3 2 2 3 6 2" xfId="18918" xr:uid="{F03D0C0A-9EF3-4B0E-A59D-04AAE5DB023D}"/>
    <cellStyle name="Normal 4 3 2 2 3 6 2 2" xfId="43550" xr:uid="{C12EF5B5-463F-42F7-905E-879F73EA66E7}"/>
    <cellStyle name="Normal 4 3 2 2 3 6 3" xfId="31234" xr:uid="{EC19418F-9EBE-4D9D-BB69-2ECFDF69D42D}"/>
    <cellStyle name="Normal 4 3 2 2 3 7" xfId="12760" xr:uid="{4C71935B-4185-4995-9907-A2F0479FD3DC}"/>
    <cellStyle name="Normal 4 3 2 2 3 7 2" xfId="37392" xr:uid="{8A7F6118-1B39-448D-AC54-F100DD1D9C9A}"/>
    <cellStyle name="Normal 4 3 2 2 3 8" xfId="25076" xr:uid="{FAE9CC9D-5476-42E5-A956-179ABCD1AE02}"/>
    <cellStyle name="Normal 4 3 2 2 4" xfId="626" xr:uid="{5EF0F766-1145-43CA-8B78-FECF6117B91A}"/>
    <cellStyle name="Normal 4 3 2 2 4 2" xfId="1394" xr:uid="{1539F43E-8A7C-45D1-A904-AF18DA76D7A3}"/>
    <cellStyle name="Normal 4 3 2 2 4 2 2" xfId="2940" xr:uid="{E3AD7182-FEFF-4A2C-A021-F514B85CB077}"/>
    <cellStyle name="Normal 4 3 2 2 4 2 2 2" xfId="6019" xr:uid="{4A1B8039-718D-4D94-8772-9CA442EAD26A}"/>
    <cellStyle name="Normal 4 3 2 2 4 2 2 2 2" xfId="12177" xr:uid="{A947AE87-C2AB-46BD-AF8E-20BF384698DE}"/>
    <cellStyle name="Normal 4 3 2 2 4 2 2 2 2 2" xfId="24493" xr:uid="{BA0F906D-3CBF-4F6A-B793-44A4AC8F6B25}"/>
    <cellStyle name="Normal 4 3 2 2 4 2 2 2 2 2 2" xfId="49125" xr:uid="{53841E8E-6764-4B1F-8818-CF4BB0A1C2AE}"/>
    <cellStyle name="Normal 4 3 2 2 4 2 2 2 2 3" xfId="36809" xr:uid="{45F1126E-9CB5-423A-BE66-DEFEDEDF0D6F}"/>
    <cellStyle name="Normal 4 3 2 2 4 2 2 2 3" xfId="18335" xr:uid="{2FB05990-1F41-42D7-9773-D6397F53B0A0}"/>
    <cellStyle name="Normal 4 3 2 2 4 2 2 2 3 2" xfId="42967" xr:uid="{4EB68BA8-9C08-43E4-A53A-DDA0EE8E2C33}"/>
    <cellStyle name="Normal 4 3 2 2 4 2 2 2 4" xfId="30651" xr:uid="{2BAF08F0-CA5A-4289-AAF0-4BE2C203579E}"/>
    <cellStyle name="Normal 4 3 2 2 4 2 2 3" xfId="9098" xr:uid="{73207D74-1182-483C-8FDE-DBCAA80C74AD}"/>
    <cellStyle name="Normal 4 3 2 2 4 2 2 3 2" xfId="21414" xr:uid="{EA8A7A8C-DDE1-4E73-B0D8-73CED394EC8B}"/>
    <cellStyle name="Normal 4 3 2 2 4 2 2 3 2 2" xfId="46046" xr:uid="{4E02FEA5-47A7-4716-9914-9B05EEB76840}"/>
    <cellStyle name="Normal 4 3 2 2 4 2 2 3 3" xfId="33730" xr:uid="{B2DD4FB6-26F6-46E2-8694-76792AE59A81}"/>
    <cellStyle name="Normal 4 3 2 2 4 2 2 4" xfId="15256" xr:uid="{E7109989-28CB-4929-AD8A-80214799F028}"/>
    <cellStyle name="Normal 4 3 2 2 4 2 2 4 2" xfId="39888" xr:uid="{217CAD47-D7FE-4349-B80C-8DBA8C5A1328}"/>
    <cellStyle name="Normal 4 3 2 2 4 2 2 5" xfId="27572" xr:uid="{B2A89DB2-B5BB-4110-B1F1-7018E9908FE5}"/>
    <cellStyle name="Normal 4 3 2 2 4 2 3" xfId="4483" xr:uid="{12A98DA5-6B19-4600-893E-659DDF93FD16}"/>
    <cellStyle name="Normal 4 3 2 2 4 2 3 2" xfId="10641" xr:uid="{08A2FB5A-DC3F-4D3F-954E-3098536984B3}"/>
    <cellStyle name="Normal 4 3 2 2 4 2 3 2 2" xfId="22957" xr:uid="{6B336B73-18D1-44FA-A06B-225B3209A62E}"/>
    <cellStyle name="Normal 4 3 2 2 4 2 3 2 2 2" xfId="47589" xr:uid="{0D889E02-009B-4E7C-AD4F-2D37E61E2B72}"/>
    <cellStyle name="Normal 4 3 2 2 4 2 3 2 3" xfId="35273" xr:uid="{01A014B8-29F0-4031-B5A5-246CAC640C56}"/>
    <cellStyle name="Normal 4 3 2 2 4 2 3 3" xfId="16799" xr:uid="{EB202972-E718-468B-80B1-4C6436CAF6D8}"/>
    <cellStyle name="Normal 4 3 2 2 4 2 3 3 2" xfId="41431" xr:uid="{454157F4-1742-4ED8-A6CA-4D79A5C17E3F}"/>
    <cellStyle name="Normal 4 3 2 2 4 2 3 4" xfId="29115" xr:uid="{ABD76969-51B0-4AF2-AAC8-875FCF5801A8}"/>
    <cellStyle name="Normal 4 3 2 2 4 2 4" xfId="7562" xr:uid="{2033D535-F2DC-4EC4-BEE9-4BD60736FBA1}"/>
    <cellStyle name="Normal 4 3 2 2 4 2 4 2" xfId="19878" xr:uid="{6935BE71-B4C2-47A2-A95D-96887BC00F0A}"/>
    <cellStyle name="Normal 4 3 2 2 4 2 4 2 2" xfId="44510" xr:uid="{1D1A2D8C-1F87-43D1-9D7F-1EF30C5A7815}"/>
    <cellStyle name="Normal 4 3 2 2 4 2 4 3" xfId="32194" xr:uid="{D49BD0FE-9D77-4CB1-B976-E2CD5F70C1FF}"/>
    <cellStyle name="Normal 4 3 2 2 4 2 5" xfId="13720" xr:uid="{7B331638-158E-45C6-BB85-F9EC0AA35A7C}"/>
    <cellStyle name="Normal 4 3 2 2 4 2 5 2" xfId="38352" xr:uid="{6275A222-70FB-40B5-961C-B1C28C15B437}"/>
    <cellStyle name="Normal 4 3 2 2 4 2 6" xfId="26036" xr:uid="{B4CA5EC4-6B9F-4F29-86D2-19AAD3D7DDB8}"/>
    <cellStyle name="Normal 4 3 2 2 4 3" xfId="2172" xr:uid="{C9484958-1305-4A44-AF75-C35CC5388B6E}"/>
    <cellStyle name="Normal 4 3 2 2 4 3 2" xfId="5251" xr:uid="{14C88E9A-DCC2-4199-8F9A-9A6F3159218A}"/>
    <cellStyle name="Normal 4 3 2 2 4 3 2 2" xfId="11409" xr:uid="{EC2C54DC-16A8-419F-9A95-DCC3D19751E6}"/>
    <cellStyle name="Normal 4 3 2 2 4 3 2 2 2" xfId="23725" xr:uid="{FFAE05AA-743F-41C2-BEA9-87F041D7A880}"/>
    <cellStyle name="Normal 4 3 2 2 4 3 2 2 2 2" xfId="48357" xr:uid="{627AAB24-710C-4B1F-986A-5754392455BA}"/>
    <cellStyle name="Normal 4 3 2 2 4 3 2 2 3" xfId="36041" xr:uid="{E2FBB213-2DD0-40C2-8314-BB4D0353F71C}"/>
    <cellStyle name="Normal 4 3 2 2 4 3 2 3" xfId="17567" xr:uid="{02A4CBF7-686A-41B3-BE8D-45DA07C6B7E0}"/>
    <cellStyle name="Normal 4 3 2 2 4 3 2 3 2" xfId="42199" xr:uid="{27193B35-23B0-406D-9709-1E00F5A05228}"/>
    <cellStyle name="Normal 4 3 2 2 4 3 2 4" xfId="29883" xr:uid="{CC119AE3-5FC2-4FC8-94B8-08405774A34B}"/>
    <cellStyle name="Normal 4 3 2 2 4 3 3" xfId="8330" xr:uid="{25CE77C7-4B86-4DC4-84E1-E3ABF675F754}"/>
    <cellStyle name="Normal 4 3 2 2 4 3 3 2" xfId="20646" xr:uid="{A4BD8D83-B7BC-4DDF-965A-DE8335D049B2}"/>
    <cellStyle name="Normal 4 3 2 2 4 3 3 2 2" xfId="45278" xr:uid="{EE80B3A1-4BD8-4BDF-895D-255CD47A9FFF}"/>
    <cellStyle name="Normal 4 3 2 2 4 3 3 3" xfId="32962" xr:uid="{3FB9A91B-1DC9-4F1B-AE80-7E886DCCE7F3}"/>
    <cellStyle name="Normal 4 3 2 2 4 3 4" xfId="14488" xr:uid="{3884A2B8-29CE-4F4A-BDDA-0139DDD450B2}"/>
    <cellStyle name="Normal 4 3 2 2 4 3 4 2" xfId="39120" xr:uid="{B11ED065-B17B-4A03-A12F-4671B36F1B16}"/>
    <cellStyle name="Normal 4 3 2 2 4 3 5" xfId="26804" xr:uid="{A11DD5FB-177A-4013-901C-2846410E86C3}"/>
    <cellStyle name="Normal 4 3 2 2 4 4" xfId="3715" xr:uid="{58D131DD-6EC3-4AE7-87AE-F7C8F72628F8}"/>
    <cellStyle name="Normal 4 3 2 2 4 4 2" xfId="9873" xr:uid="{FA840AD5-3EF1-4869-9E82-F7CE32C900B5}"/>
    <cellStyle name="Normal 4 3 2 2 4 4 2 2" xfId="22189" xr:uid="{597DEC4A-AA0F-4381-A8D0-0269FEC3BF39}"/>
    <cellStyle name="Normal 4 3 2 2 4 4 2 2 2" xfId="46821" xr:uid="{57F438FF-2EE7-4EE3-B24B-9EB88E19F32F}"/>
    <cellStyle name="Normal 4 3 2 2 4 4 2 3" xfId="34505" xr:uid="{37E31767-3809-4E8D-A539-26674683686C}"/>
    <cellStyle name="Normal 4 3 2 2 4 4 3" xfId="16031" xr:uid="{24F2512D-9B71-4C4B-A8A5-6E1B3323518E}"/>
    <cellStyle name="Normal 4 3 2 2 4 4 3 2" xfId="40663" xr:uid="{B8A33B2F-EED3-4C61-91E4-F83138B6F1E2}"/>
    <cellStyle name="Normal 4 3 2 2 4 4 4" xfId="28347" xr:uid="{CA83589A-E58F-4711-AFA7-5FAF1DDD034D}"/>
    <cellStyle name="Normal 4 3 2 2 4 5" xfId="6794" xr:uid="{64D0A2AF-01AD-4A22-950B-8EF2D52CB886}"/>
    <cellStyle name="Normal 4 3 2 2 4 5 2" xfId="19110" xr:uid="{D5CB4A5F-41E0-41D3-91A6-A5D3FF62BB0D}"/>
    <cellStyle name="Normal 4 3 2 2 4 5 2 2" xfId="43742" xr:uid="{BB3B3FD3-01CE-4D77-8B7D-FA31F3A5E2B2}"/>
    <cellStyle name="Normal 4 3 2 2 4 5 3" xfId="31426" xr:uid="{A1270859-CDDB-4790-91F1-FFDA844E68BC}"/>
    <cellStyle name="Normal 4 3 2 2 4 6" xfId="12952" xr:uid="{DFA40C8E-8CC7-42E7-B0D7-0E4D22E91890}"/>
    <cellStyle name="Normal 4 3 2 2 4 6 2" xfId="37584" xr:uid="{6FB57E67-EB69-4EF2-89FF-C9F40AFA59FC}"/>
    <cellStyle name="Normal 4 3 2 2 4 7" xfId="25268" xr:uid="{7A6BFDD1-3EC5-4365-96FA-95ECBFBA5A5A}"/>
    <cellStyle name="Normal 4 3 2 2 5" xfId="1010" xr:uid="{D54EF516-8B58-4E2D-BE0B-23B8CE2344C9}"/>
    <cellStyle name="Normal 4 3 2 2 5 2" xfId="2556" xr:uid="{9FAD9837-A4AC-489F-A4B8-D49BD0E6F9E2}"/>
    <cellStyle name="Normal 4 3 2 2 5 2 2" xfId="5635" xr:uid="{315A8631-3597-481B-A372-BDD6F8C7DC99}"/>
    <cellStyle name="Normal 4 3 2 2 5 2 2 2" xfId="11793" xr:uid="{98F929BC-765C-4C6F-BF37-B8DCFFE03695}"/>
    <cellStyle name="Normal 4 3 2 2 5 2 2 2 2" xfId="24109" xr:uid="{D40A23C9-A16D-423A-8B4A-7C68EE25781B}"/>
    <cellStyle name="Normal 4 3 2 2 5 2 2 2 2 2" xfId="48741" xr:uid="{6FF5F6F9-DABE-4E4D-AEE3-DEA7EB8DDB5B}"/>
    <cellStyle name="Normal 4 3 2 2 5 2 2 2 3" xfId="36425" xr:uid="{642CE7A6-057C-40B8-A00D-6299979A97FA}"/>
    <cellStyle name="Normal 4 3 2 2 5 2 2 3" xfId="17951" xr:uid="{96D0AD49-4034-4F69-BF6C-4BE505BDB0F8}"/>
    <cellStyle name="Normal 4 3 2 2 5 2 2 3 2" xfId="42583" xr:uid="{20B51D12-D757-4793-8586-9F8B71B7FCE9}"/>
    <cellStyle name="Normal 4 3 2 2 5 2 2 4" xfId="30267" xr:uid="{97AF4518-CD38-4E05-85F0-794174C6DC0E}"/>
    <cellStyle name="Normal 4 3 2 2 5 2 3" xfId="8714" xr:uid="{2144813F-40E8-40C5-80C6-1327C06A649F}"/>
    <cellStyle name="Normal 4 3 2 2 5 2 3 2" xfId="21030" xr:uid="{8803F320-667B-471B-82C4-7F51F8060ACD}"/>
    <cellStyle name="Normal 4 3 2 2 5 2 3 2 2" xfId="45662" xr:uid="{7EE8698F-30C6-4E22-99BC-F035D1A31B5F}"/>
    <cellStyle name="Normal 4 3 2 2 5 2 3 3" xfId="33346" xr:uid="{2CD57C26-AAE2-432F-942E-F3FC71FEA572}"/>
    <cellStyle name="Normal 4 3 2 2 5 2 4" xfId="14872" xr:uid="{B9D2B13A-F28E-4B63-852C-DD50BE628944}"/>
    <cellStyle name="Normal 4 3 2 2 5 2 4 2" xfId="39504" xr:uid="{C9786703-7051-46EF-A43F-4F21E51BC81C}"/>
    <cellStyle name="Normal 4 3 2 2 5 2 5" xfId="27188" xr:uid="{9396525A-23C3-4113-8EF0-E5B5E6D67397}"/>
    <cellStyle name="Normal 4 3 2 2 5 3" xfId="4099" xr:uid="{654CFF95-60DC-4DD7-8886-F30B5B8B7B1D}"/>
    <cellStyle name="Normal 4 3 2 2 5 3 2" xfId="10257" xr:uid="{CAFB947E-BC30-4D97-8F54-797FF3521832}"/>
    <cellStyle name="Normal 4 3 2 2 5 3 2 2" xfId="22573" xr:uid="{70A72959-52AE-41B4-87CD-63172C8E926E}"/>
    <cellStyle name="Normal 4 3 2 2 5 3 2 2 2" xfId="47205" xr:uid="{280E9C09-CEB4-4DB5-A216-C6F04AD1C45C}"/>
    <cellStyle name="Normal 4 3 2 2 5 3 2 3" xfId="34889" xr:uid="{6F3BF434-7407-47E2-B17F-A5C705541CAF}"/>
    <cellStyle name="Normal 4 3 2 2 5 3 3" xfId="16415" xr:uid="{BDF8837F-CC47-4BCC-B8F4-1E7A94491BEB}"/>
    <cellStyle name="Normal 4 3 2 2 5 3 3 2" xfId="41047" xr:uid="{AC628251-F1F8-4570-BDC3-CEDEFFB4F07E}"/>
    <cellStyle name="Normal 4 3 2 2 5 3 4" xfId="28731" xr:uid="{AB8BD40A-F98B-4CC9-B2F1-E68563BA0917}"/>
    <cellStyle name="Normal 4 3 2 2 5 4" xfId="7178" xr:uid="{8D2545E4-DA4B-4D7D-B752-1B6A82AAC059}"/>
    <cellStyle name="Normal 4 3 2 2 5 4 2" xfId="19494" xr:uid="{D4F1B96B-2657-413A-AAC8-A88290BAF564}"/>
    <cellStyle name="Normal 4 3 2 2 5 4 2 2" xfId="44126" xr:uid="{8BF5B5F9-A46B-4471-8016-B3282766F39F}"/>
    <cellStyle name="Normal 4 3 2 2 5 4 3" xfId="31810" xr:uid="{9BCFDB2F-60BF-40FA-89ED-2907837DA7B6}"/>
    <cellStyle name="Normal 4 3 2 2 5 5" xfId="13336" xr:uid="{C7D2509B-90FB-4900-B0EA-C8670A7C0ED5}"/>
    <cellStyle name="Normal 4 3 2 2 5 5 2" xfId="37968" xr:uid="{EA0693D9-C512-471B-83FC-23A6808D6FA9}"/>
    <cellStyle name="Normal 4 3 2 2 5 6" xfId="25652" xr:uid="{E974B62A-4668-4B01-A613-68F750DBF3E3}"/>
    <cellStyle name="Normal 4 3 2 2 6" xfId="1788" xr:uid="{BB7E3589-BBFD-44A0-911E-261E8A46A5CD}"/>
    <cellStyle name="Normal 4 3 2 2 6 2" xfId="4867" xr:uid="{7F907F8F-75E2-4AD9-A34A-4EF370124158}"/>
    <cellStyle name="Normal 4 3 2 2 6 2 2" xfId="11025" xr:uid="{455CC7E5-A089-4CAB-9DA9-F0CC60CC4200}"/>
    <cellStyle name="Normal 4 3 2 2 6 2 2 2" xfId="23341" xr:uid="{9DCD91CE-6515-490F-AD88-E081CF78B030}"/>
    <cellStyle name="Normal 4 3 2 2 6 2 2 2 2" xfId="47973" xr:uid="{AF1B0BD5-DD58-4EFB-BC86-2AAE2DF11997}"/>
    <cellStyle name="Normal 4 3 2 2 6 2 2 3" xfId="35657" xr:uid="{142ED250-E8D8-4DA9-870A-9F726FAF8A44}"/>
    <cellStyle name="Normal 4 3 2 2 6 2 3" xfId="17183" xr:uid="{3D014F60-4D07-44BA-866E-F6DBCA830ABB}"/>
    <cellStyle name="Normal 4 3 2 2 6 2 3 2" xfId="41815" xr:uid="{094915BD-B93A-49D4-96F9-1782F68A47AE}"/>
    <cellStyle name="Normal 4 3 2 2 6 2 4" xfId="29499" xr:uid="{354364E2-CF4E-4096-A6EE-E7BBEDD44A01}"/>
    <cellStyle name="Normal 4 3 2 2 6 3" xfId="7946" xr:uid="{4E77EEA7-2518-41B1-9B04-F50890282C62}"/>
    <cellStyle name="Normal 4 3 2 2 6 3 2" xfId="20262" xr:uid="{8DC04AF4-7F7F-417F-88B0-7367A98618A4}"/>
    <cellStyle name="Normal 4 3 2 2 6 3 2 2" xfId="44894" xr:uid="{151A9203-D726-4684-9BA9-CA47FE63E5D9}"/>
    <cellStyle name="Normal 4 3 2 2 6 3 3" xfId="32578" xr:uid="{9EF04FCD-BEDB-48A4-9C7B-9EA2E6EFFF2B}"/>
    <cellStyle name="Normal 4 3 2 2 6 4" xfId="14104" xr:uid="{BF14463E-4DC0-44A9-93EA-B9E64AF8BB43}"/>
    <cellStyle name="Normal 4 3 2 2 6 4 2" xfId="38736" xr:uid="{2EA5BDB9-F550-413E-8480-4A520C1896C1}"/>
    <cellStyle name="Normal 4 3 2 2 6 5" xfId="26420" xr:uid="{CCC5EED7-8CF8-43F8-82B7-87F550E57B2F}"/>
    <cellStyle name="Normal 4 3 2 2 7" xfId="3331" xr:uid="{43F3496C-CD5A-420F-8AC9-13263A58D989}"/>
    <cellStyle name="Normal 4 3 2 2 7 2" xfId="9489" xr:uid="{7C189415-0585-4E90-B911-7A6572CE043F}"/>
    <cellStyle name="Normal 4 3 2 2 7 2 2" xfId="21805" xr:uid="{BC80F858-FFAC-4D61-9F7E-45E772E294A8}"/>
    <cellStyle name="Normal 4 3 2 2 7 2 2 2" xfId="46437" xr:uid="{1492536A-8BC9-43EF-B754-1357FD4993DF}"/>
    <cellStyle name="Normal 4 3 2 2 7 2 3" xfId="34121" xr:uid="{729D5469-ED52-4F68-8964-AF45FF2EBD5A}"/>
    <cellStyle name="Normal 4 3 2 2 7 3" xfId="15647" xr:uid="{91E800CA-9A4F-4741-A24A-A8AC87561DC8}"/>
    <cellStyle name="Normal 4 3 2 2 7 3 2" xfId="40279" xr:uid="{C003D632-2A45-4610-B8B3-226849512BA2}"/>
    <cellStyle name="Normal 4 3 2 2 7 4" xfId="27963" xr:uid="{F0150CA0-5E55-4AF1-AE1F-C6911D08E88D}"/>
    <cellStyle name="Normal 4 3 2 2 8" xfId="6410" xr:uid="{BB3D1DC9-077E-4749-AFD2-9447373F6622}"/>
    <cellStyle name="Normal 4 3 2 2 8 2" xfId="18726" xr:uid="{A620CD2B-44DF-433D-9894-ED70207880DE}"/>
    <cellStyle name="Normal 4 3 2 2 8 2 2" xfId="43358" xr:uid="{DE7FE5CB-4A64-406D-BFBA-A41DDDAC1E1A}"/>
    <cellStyle name="Normal 4 3 2 2 8 3" xfId="31042" xr:uid="{3C4B82AA-F7B0-4287-968F-78955A28F08C}"/>
    <cellStyle name="Normal 4 3 2 2 9" xfId="12568" xr:uid="{B8BB5BCB-0ADC-46EA-8A37-4D31AD7FF3F1}"/>
    <cellStyle name="Normal 4 3 2 2 9 2" xfId="37200" xr:uid="{26AAE83E-2302-4637-8DA4-7AA1CEF18059}"/>
    <cellStyle name="Normal 4 3 2 3" xfId="290" xr:uid="{5C6692CE-F612-4D79-8F8C-E4DD8A1DA36E}"/>
    <cellStyle name="Normal 4 3 2 3 2" xfId="482" xr:uid="{F82DBD4F-E0FB-4F9D-951D-F3E91735937F}"/>
    <cellStyle name="Normal 4 3 2 3 2 2" xfId="866" xr:uid="{CD972E2D-9439-4F67-9C25-A544EA8320C5}"/>
    <cellStyle name="Normal 4 3 2 3 2 2 2" xfId="1634" xr:uid="{42EAD859-E11B-4732-8E57-54C9EC8A236C}"/>
    <cellStyle name="Normal 4 3 2 3 2 2 2 2" xfId="3180" xr:uid="{A397E1A3-0528-4EC2-872C-6BD9D8ECDEC3}"/>
    <cellStyle name="Normal 4 3 2 3 2 2 2 2 2" xfId="6259" xr:uid="{C240861A-B8FE-4DEC-9426-DABA451B7D2D}"/>
    <cellStyle name="Normal 4 3 2 3 2 2 2 2 2 2" xfId="12417" xr:uid="{E87D919B-93C0-4220-848C-7B281F43ED11}"/>
    <cellStyle name="Normal 4 3 2 3 2 2 2 2 2 2 2" xfId="24733" xr:uid="{50ACE353-15CD-4751-B1FB-61FFEC627367}"/>
    <cellStyle name="Normal 4 3 2 3 2 2 2 2 2 2 2 2" xfId="49365" xr:uid="{B6C0F579-7FF5-41BE-9B3D-C23BAED47B3F}"/>
    <cellStyle name="Normal 4 3 2 3 2 2 2 2 2 2 3" xfId="37049" xr:uid="{A742CF97-71EC-439C-BA97-F92BE2B1DEC5}"/>
    <cellStyle name="Normal 4 3 2 3 2 2 2 2 2 3" xfId="18575" xr:uid="{43BE8C00-71EB-4E78-898A-0289E453863C}"/>
    <cellStyle name="Normal 4 3 2 3 2 2 2 2 2 3 2" xfId="43207" xr:uid="{EFBCB8AE-26AA-4316-979C-0EB2E60D1305}"/>
    <cellStyle name="Normal 4 3 2 3 2 2 2 2 2 4" xfId="30891" xr:uid="{2EBFEADB-30BA-4792-B142-5C1A41DF1D5C}"/>
    <cellStyle name="Normal 4 3 2 3 2 2 2 2 3" xfId="9338" xr:uid="{7079A320-572B-457E-B962-B610BCE6CDFF}"/>
    <cellStyle name="Normal 4 3 2 3 2 2 2 2 3 2" xfId="21654" xr:uid="{6BBD2419-5BC3-4E59-86BA-51984D4CEB7E}"/>
    <cellStyle name="Normal 4 3 2 3 2 2 2 2 3 2 2" xfId="46286" xr:uid="{D59E0634-9094-4D9C-9F40-BDC6090DDD7A}"/>
    <cellStyle name="Normal 4 3 2 3 2 2 2 2 3 3" xfId="33970" xr:uid="{93C4A5D9-C24E-4D39-82A9-542CE94991EF}"/>
    <cellStyle name="Normal 4 3 2 3 2 2 2 2 4" xfId="15496" xr:uid="{17BD238A-9DA3-4D0C-B889-48405015166D}"/>
    <cellStyle name="Normal 4 3 2 3 2 2 2 2 4 2" xfId="40128" xr:uid="{37F2DEE7-2381-46FB-8393-27347254F2B9}"/>
    <cellStyle name="Normal 4 3 2 3 2 2 2 2 5" xfId="27812" xr:uid="{E5560E34-A732-4E6F-B742-6F3B8FCEBFF6}"/>
    <cellStyle name="Normal 4 3 2 3 2 2 2 3" xfId="4723" xr:uid="{440AF5B4-8037-4B45-84A2-EB0E66E2BB9D}"/>
    <cellStyle name="Normal 4 3 2 3 2 2 2 3 2" xfId="10881" xr:uid="{675E9AB0-9044-4E50-AF66-7ED7E8B873C4}"/>
    <cellStyle name="Normal 4 3 2 3 2 2 2 3 2 2" xfId="23197" xr:uid="{F00D7EEF-E318-4011-ADB8-B679D604B133}"/>
    <cellStyle name="Normal 4 3 2 3 2 2 2 3 2 2 2" xfId="47829" xr:uid="{B78D4E06-1287-4412-AF04-58B946BC9A6B}"/>
    <cellStyle name="Normal 4 3 2 3 2 2 2 3 2 3" xfId="35513" xr:uid="{81C34DB9-D406-4121-8EAD-953A27E44A16}"/>
    <cellStyle name="Normal 4 3 2 3 2 2 2 3 3" xfId="17039" xr:uid="{D1B96C1F-C684-43E0-BC1E-547D20BFF2DC}"/>
    <cellStyle name="Normal 4 3 2 3 2 2 2 3 3 2" xfId="41671" xr:uid="{86BF89C9-FB7B-4E3E-B3BC-C18E3D8ACE09}"/>
    <cellStyle name="Normal 4 3 2 3 2 2 2 3 4" xfId="29355" xr:uid="{27F4C0DF-7E94-45F5-8729-BEE3B94283A0}"/>
    <cellStyle name="Normal 4 3 2 3 2 2 2 4" xfId="7802" xr:uid="{6F0D9B4E-F084-434D-92AF-8E2F89B6ED7A}"/>
    <cellStyle name="Normal 4 3 2 3 2 2 2 4 2" xfId="20118" xr:uid="{1788382C-8A3A-4FF7-89DA-97B912A25A8E}"/>
    <cellStyle name="Normal 4 3 2 3 2 2 2 4 2 2" xfId="44750" xr:uid="{D9998100-75B7-4BD2-958A-37179701B6E3}"/>
    <cellStyle name="Normal 4 3 2 3 2 2 2 4 3" xfId="32434" xr:uid="{ECADAFDC-5784-4D2E-9A45-5C8534FFCB83}"/>
    <cellStyle name="Normal 4 3 2 3 2 2 2 5" xfId="13960" xr:uid="{B8A1D21E-9752-4912-BD02-542BE80869BD}"/>
    <cellStyle name="Normal 4 3 2 3 2 2 2 5 2" xfId="38592" xr:uid="{DD57FA6B-E247-47A4-A40A-7E54F016E908}"/>
    <cellStyle name="Normal 4 3 2 3 2 2 2 6" xfId="26276" xr:uid="{3BD8007A-C4DF-41F0-9A0F-C2F48F8FFEB4}"/>
    <cellStyle name="Normal 4 3 2 3 2 2 3" xfId="2412" xr:uid="{64C43538-BDD7-4B50-BEE7-7C518F303574}"/>
    <cellStyle name="Normal 4 3 2 3 2 2 3 2" xfId="5491" xr:uid="{061D2255-5ECC-47F8-9B33-5337372A6768}"/>
    <cellStyle name="Normal 4 3 2 3 2 2 3 2 2" xfId="11649" xr:uid="{665E37AB-1A18-4FFA-AA8D-83A6D97050BC}"/>
    <cellStyle name="Normal 4 3 2 3 2 2 3 2 2 2" xfId="23965" xr:uid="{7BCBFA5C-92EC-4E86-ABB5-039D9AF78291}"/>
    <cellStyle name="Normal 4 3 2 3 2 2 3 2 2 2 2" xfId="48597" xr:uid="{01EB5149-8D4F-4E6E-9D12-22D2CAF782D2}"/>
    <cellStyle name="Normal 4 3 2 3 2 2 3 2 2 3" xfId="36281" xr:uid="{33898199-3AC2-45AD-8260-0093A675E950}"/>
    <cellStyle name="Normal 4 3 2 3 2 2 3 2 3" xfId="17807" xr:uid="{F8A63DE7-EDA6-4AAF-96AC-38E00A412C24}"/>
    <cellStyle name="Normal 4 3 2 3 2 2 3 2 3 2" xfId="42439" xr:uid="{6FBEED6F-0D61-4B22-B5F6-A2C4C0488F6E}"/>
    <cellStyle name="Normal 4 3 2 3 2 2 3 2 4" xfId="30123" xr:uid="{2B860CBD-5A10-4E4E-8560-6EA95877630A}"/>
    <cellStyle name="Normal 4 3 2 3 2 2 3 3" xfId="8570" xr:uid="{1EF9C40A-E096-4CA9-8C15-2FC7EC246AFE}"/>
    <cellStyle name="Normal 4 3 2 3 2 2 3 3 2" xfId="20886" xr:uid="{20239ED8-F274-492E-B7D4-B568F4F1E996}"/>
    <cellStyle name="Normal 4 3 2 3 2 2 3 3 2 2" xfId="45518" xr:uid="{23634A74-CEC3-4D0D-B27F-0CFC4E5E7121}"/>
    <cellStyle name="Normal 4 3 2 3 2 2 3 3 3" xfId="33202" xr:uid="{2723D21B-517E-4618-B55F-E5671DD4F92F}"/>
    <cellStyle name="Normal 4 3 2 3 2 2 3 4" xfId="14728" xr:uid="{DA121834-C546-4680-BCF1-B172352EC01F}"/>
    <cellStyle name="Normal 4 3 2 3 2 2 3 4 2" xfId="39360" xr:uid="{93D25184-2FE1-4DC6-8225-8143837FCA24}"/>
    <cellStyle name="Normal 4 3 2 3 2 2 3 5" xfId="27044" xr:uid="{DADE5B30-0689-4E99-923B-CC9E52EB2049}"/>
    <cellStyle name="Normal 4 3 2 3 2 2 4" xfId="3955" xr:uid="{BFA7972E-1224-4B59-A45B-97A31D6E78EB}"/>
    <cellStyle name="Normal 4 3 2 3 2 2 4 2" xfId="10113" xr:uid="{5C96B5B7-D33E-43D3-80B7-5B3874999BFB}"/>
    <cellStyle name="Normal 4 3 2 3 2 2 4 2 2" xfId="22429" xr:uid="{0D749F7C-B259-4C9F-B554-723E59143EEA}"/>
    <cellStyle name="Normal 4 3 2 3 2 2 4 2 2 2" xfId="47061" xr:uid="{7AD8A3EC-8D01-49CF-A814-E1B552959294}"/>
    <cellStyle name="Normal 4 3 2 3 2 2 4 2 3" xfId="34745" xr:uid="{D82054DD-2BB1-49DF-87F9-1F3FE3508E11}"/>
    <cellStyle name="Normal 4 3 2 3 2 2 4 3" xfId="16271" xr:uid="{25C236BA-B035-4C52-B1B5-81C9E5071E50}"/>
    <cellStyle name="Normal 4 3 2 3 2 2 4 3 2" xfId="40903" xr:uid="{8A7FFCDE-68F5-46DF-B797-514462BE4C5A}"/>
    <cellStyle name="Normal 4 3 2 3 2 2 4 4" xfId="28587" xr:uid="{08431B1A-A761-4B7C-8C4F-6317CBADFF79}"/>
    <cellStyle name="Normal 4 3 2 3 2 2 5" xfId="7034" xr:uid="{60248A9D-2B4F-4428-90CD-FC265BCAFB5B}"/>
    <cellStyle name="Normal 4 3 2 3 2 2 5 2" xfId="19350" xr:uid="{55B77198-B992-44FC-AD84-97CD29E39CE0}"/>
    <cellStyle name="Normal 4 3 2 3 2 2 5 2 2" xfId="43982" xr:uid="{82618801-B8BE-43AE-B18A-4FA00DCE624C}"/>
    <cellStyle name="Normal 4 3 2 3 2 2 5 3" xfId="31666" xr:uid="{FBD8858C-4203-479A-9950-DF05CAFF9DF3}"/>
    <cellStyle name="Normal 4 3 2 3 2 2 6" xfId="13192" xr:uid="{E2C24DE8-D317-4979-8DC9-07052C8E8782}"/>
    <cellStyle name="Normal 4 3 2 3 2 2 6 2" xfId="37824" xr:uid="{34AD333A-64FF-4F88-B5CF-6A027C6743E7}"/>
    <cellStyle name="Normal 4 3 2 3 2 2 7" xfId="25508" xr:uid="{CC0E32D4-0CD0-4C59-A306-0D1B7A18FA26}"/>
    <cellStyle name="Normal 4 3 2 3 2 3" xfId="1250" xr:uid="{0DD70C76-B2DF-4A54-9ADD-9121B7B4498E}"/>
    <cellStyle name="Normal 4 3 2 3 2 3 2" xfId="2796" xr:uid="{13CBF314-7485-4016-8844-ABCC892624DC}"/>
    <cellStyle name="Normal 4 3 2 3 2 3 2 2" xfId="5875" xr:uid="{2EDE02DE-A911-4796-8621-5574C142B4E8}"/>
    <cellStyle name="Normal 4 3 2 3 2 3 2 2 2" xfId="12033" xr:uid="{C09FE66A-CE2A-40E2-BE60-80FF3922C4D7}"/>
    <cellStyle name="Normal 4 3 2 3 2 3 2 2 2 2" xfId="24349" xr:uid="{6E60AEED-6103-4C64-A090-51D4A8C1A70B}"/>
    <cellStyle name="Normal 4 3 2 3 2 3 2 2 2 2 2" xfId="48981" xr:uid="{D2A9C01E-2D8B-489D-9802-389475778EF4}"/>
    <cellStyle name="Normal 4 3 2 3 2 3 2 2 2 3" xfId="36665" xr:uid="{910FCBD0-78CE-4425-8D09-EA7CD1873F5E}"/>
    <cellStyle name="Normal 4 3 2 3 2 3 2 2 3" xfId="18191" xr:uid="{2B3ECABF-01D1-4F6B-82CE-334B55282871}"/>
    <cellStyle name="Normal 4 3 2 3 2 3 2 2 3 2" xfId="42823" xr:uid="{21A320E2-1C9C-4EF0-B304-0B2E25AD37E1}"/>
    <cellStyle name="Normal 4 3 2 3 2 3 2 2 4" xfId="30507" xr:uid="{090D3F29-56C2-4E35-9E6B-E44396362FE4}"/>
    <cellStyle name="Normal 4 3 2 3 2 3 2 3" xfId="8954" xr:uid="{94CA5B7B-FAE7-4CD2-9331-04FEC7260AB1}"/>
    <cellStyle name="Normal 4 3 2 3 2 3 2 3 2" xfId="21270" xr:uid="{C1D35B1D-B155-49EE-B63E-82B72524D5FB}"/>
    <cellStyle name="Normal 4 3 2 3 2 3 2 3 2 2" xfId="45902" xr:uid="{B1356784-9703-4ED0-8D98-F6409E405E28}"/>
    <cellStyle name="Normal 4 3 2 3 2 3 2 3 3" xfId="33586" xr:uid="{0F13D34A-BD24-47A5-B821-D8A495BE0557}"/>
    <cellStyle name="Normal 4 3 2 3 2 3 2 4" xfId="15112" xr:uid="{7EADD1BF-0F13-47F1-997C-012B6D390D9A}"/>
    <cellStyle name="Normal 4 3 2 3 2 3 2 4 2" xfId="39744" xr:uid="{EAA07E61-41E7-41AF-8AAE-40FE2DA85F8C}"/>
    <cellStyle name="Normal 4 3 2 3 2 3 2 5" xfId="27428" xr:uid="{3E43C864-E584-4CFE-8A7D-9680D0842476}"/>
    <cellStyle name="Normal 4 3 2 3 2 3 3" xfId="4339" xr:uid="{B233D6E7-0037-4353-AC5A-140ACFA13E7A}"/>
    <cellStyle name="Normal 4 3 2 3 2 3 3 2" xfId="10497" xr:uid="{F344C6DA-50C0-445B-9A23-E392DC8CA24B}"/>
    <cellStyle name="Normal 4 3 2 3 2 3 3 2 2" xfId="22813" xr:uid="{359544F7-7E04-4A7E-A9A8-AC413A55FCBA}"/>
    <cellStyle name="Normal 4 3 2 3 2 3 3 2 2 2" xfId="47445" xr:uid="{5A767D06-AD00-4842-9CFB-9CAFBC01897B}"/>
    <cellStyle name="Normal 4 3 2 3 2 3 3 2 3" xfId="35129" xr:uid="{9A6A93E5-EBA2-40F8-BEF7-C598A292FC8D}"/>
    <cellStyle name="Normal 4 3 2 3 2 3 3 3" xfId="16655" xr:uid="{C89F9469-0A7A-4A38-A00D-E049C1064CA2}"/>
    <cellStyle name="Normal 4 3 2 3 2 3 3 3 2" xfId="41287" xr:uid="{EF263FDD-F785-453F-94A1-7F15558A1EC1}"/>
    <cellStyle name="Normal 4 3 2 3 2 3 3 4" xfId="28971" xr:uid="{65C95C5B-2B8A-42CB-862C-164BEB39E05F}"/>
    <cellStyle name="Normal 4 3 2 3 2 3 4" xfId="7418" xr:uid="{20423EE5-835A-4EFD-83DF-41702E98FFE9}"/>
    <cellStyle name="Normal 4 3 2 3 2 3 4 2" xfId="19734" xr:uid="{954444B4-CF51-429A-8017-9B7626EC5335}"/>
    <cellStyle name="Normal 4 3 2 3 2 3 4 2 2" xfId="44366" xr:uid="{DCF5B5EC-5E78-4AC8-88A8-2052098393E6}"/>
    <cellStyle name="Normal 4 3 2 3 2 3 4 3" xfId="32050" xr:uid="{D75A1456-BC3F-4F30-AB29-15E4E5D52438}"/>
    <cellStyle name="Normal 4 3 2 3 2 3 5" xfId="13576" xr:uid="{E41BB721-4BDB-4457-8AB1-8E72BAAE8D8C}"/>
    <cellStyle name="Normal 4 3 2 3 2 3 5 2" xfId="38208" xr:uid="{83DFD393-28EA-4A32-BDC8-AB599A02FCF0}"/>
    <cellStyle name="Normal 4 3 2 3 2 3 6" xfId="25892" xr:uid="{62BD8E0E-C41E-40D2-B1BA-309BFD480A04}"/>
    <cellStyle name="Normal 4 3 2 3 2 4" xfId="2028" xr:uid="{80830A7B-4100-4C05-8839-DF52BCBE8FF4}"/>
    <cellStyle name="Normal 4 3 2 3 2 4 2" xfId="5107" xr:uid="{270ACB92-6A16-45C7-8CE9-9F05253D5BCF}"/>
    <cellStyle name="Normal 4 3 2 3 2 4 2 2" xfId="11265" xr:uid="{B42F556F-8907-4599-912A-5A7303A5AECB}"/>
    <cellStyle name="Normal 4 3 2 3 2 4 2 2 2" xfId="23581" xr:uid="{0DE0D176-5525-4BEA-A2A4-5494AEC3704E}"/>
    <cellStyle name="Normal 4 3 2 3 2 4 2 2 2 2" xfId="48213" xr:uid="{0C42C78D-5D0D-41E6-B39D-438C4EA2C64A}"/>
    <cellStyle name="Normal 4 3 2 3 2 4 2 2 3" xfId="35897" xr:uid="{5B82E8E4-4739-436E-B640-6F420916A0C3}"/>
    <cellStyle name="Normal 4 3 2 3 2 4 2 3" xfId="17423" xr:uid="{B9840945-BD23-4FBC-807F-0184F4D07B2A}"/>
    <cellStyle name="Normal 4 3 2 3 2 4 2 3 2" xfId="42055" xr:uid="{4DBFB9B7-8F07-4C43-A54C-204AADE0F636}"/>
    <cellStyle name="Normal 4 3 2 3 2 4 2 4" xfId="29739" xr:uid="{F2E1057B-A69E-42F2-B2AF-7998DDB25595}"/>
    <cellStyle name="Normal 4 3 2 3 2 4 3" xfId="8186" xr:uid="{30B17ED5-FBD4-4A46-AFBF-3020AE5403B4}"/>
    <cellStyle name="Normal 4 3 2 3 2 4 3 2" xfId="20502" xr:uid="{DDB76A92-4293-49CD-BA00-47DD4C8E67AF}"/>
    <cellStyle name="Normal 4 3 2 3 2 4 3 2 2" xfId="45134" xr:uid="{B689BBE7-1550-43E0-81AF-1EF7314F2701}"/>
    <cellStyle name="Normal 4 3 2 3 2 4 3 3" xfId="32818" xr:uid="{E66338F8-2A76-463A-98FE-1F85DC2640D3}"/>
    <cellStyle name="Normal 4 3 2 3 2 4 4" xfId="14344" xr:uid="{E923A2BA-05E3-4883-BA45-6FABC24D070C}"/>
    <cellStyle name="Normal 4 3 2 3 2 4 4 2" xfId="38976" xr:uid="{CD46A0AF-A8B7-4BCD-AE62-92EE50F093FB}"/>
    <cellStyle name="Normal 4 3 2 3 2 4 5" xfId="26660" xr:uid="{8A1E2FF8-4A80-4A43-A5A3-727B6F69359F}"/>
    <cellStyle name="Normal 4 3 2 3 2 5" xfId="3571" xr:uid="{D925DC61-E3A4-4FBD-8446-8A30DF50C5DF}"/>
    <cellStyle name="Normal 4 3 2 3 2 5 2" xfId="9729" xr:uid="{A3C32C10-C5F9-47ED-981D-E5B0770FECA8}"/>
    <cellStyle name="Normal 4 3 2 3 2 5 2 2" xfId="22045" xr:uid="{A6C72CFC-0573-4F94-B768-A33E12E4F229}"/>
    <cellStyle name="Normal 4 3 2 3 2 5 2 2 2" xfId="46677" xr:uid="{BEB79E47-016A-4C8B-9D33-D81E2D852C7A}"/>
    <cellStyle name="Normal 4 3 2 3 2 5 2 3" xfId="34361" xr:uid="{5598D64F-C3EA-40D8-9BDE-454F5BBDC4C4}"/>
    <cellStyle name="Normal 4 3 2 3 2 5 3" xfId="15887" xr:uid="{A19F3DE3-03E5-4D04-A463-9F85A0F6F06F}"/>
    <cellStyle name="Normal 4 3 2 3 2 5 3 2" xfId="40519" xr:uid="{B034DF55-B6F7-403A-B823-7D4A851188A8}"/>
    <cellStyle name="Normal 4 3 2 3 2 5 4" xfId="28203" xr:uid="{F24E7503-7BD9-4685-A9C4-5437A45016BA}"/>
    <cellStyle name="Normal 4 3 2 3 2 6" xfId="6650" xr:uid="{54010BAD-9F7E-4D91-8AC9-F22E34490CAE}"/>
    <cellStyle name="Normal 4 3 2 3 2 6 2" xfId="18966" xr:uid="{681C9548-6688-4E7B-89E0-48B4A65993FA}"/>
    <cellStyle name="Normal 4 3 2 3 2 6 2 2" xfId="43598" xr:uid="{D1EC87F8-8077-438C-AB77-61D6700AFECE}"/>
    <cellStyle name="Normal 4 3 2 3 2 6 3" xfId="31282" xr:uid="{C3B034A4-1588-4B77-9DB3-BBA539AEFDC8}"/>
    <cellStyle name="Normal 4 3 2 3 2 7" xfId="12808" xr:uid="{0CC13F99-F229-4D8E-AC1D-985DC11CCF4F}"/>
    <cellStyle name="Normal 4 3 2 3 2 7 2" xfId="37440" xr:uid="{D7C1A50C-2375-4D3E-84BC-BCE1C8EDA89F}"/>
    <cellStyle name="Normal 4 3 2 3 2 8" xfId="25124" xr:uid="{44B8AB11-D605-4BE3-86B0-A4C8A5EEDD0D}"/>
    <cellStyle name="Normal 4 3 2 3 3" xfId="674" xr:uid="{45515CB1-98AE-4AAE-ACC7-FDBFFC92B59F}"/>
    <cellStyle name="Normal 4 3 2 3 3 2" xfId="1442" xr:uid="{9672885F-F6CF-4ACB-B8DD-49121F07D194}"/>
    <cellStyle name="Normal 4 3 2 3 3 2 2" xfId="2988" xr:uid="{D65672C9-CB76-455C-8223-B460FE5583BE}"/>
    <cellStyle name="Normal 4 3 2 3 3 2 2 2" xfId="6067" xr:uid="{A067A869-B178-4A76-BE04-F234B50916B7}"/>
    <cellStyle name="Normal 4 3 2 3 3 2 2 2 2" xfId="12225" xr:uid="{95F88C0B-BE46-4208-A43D-41BA18DBAB67}"/>
    <cellStyle name="Normal 4 3 2 3 3 2 2 2 2 2" xfId="24541" xr:uid="{C130C0E0-8D54-4CF3-80E9-07E67131884A}"/>
    <cellStyle name="Normal 4 3 2 3 3 2 2 2 2 2 2" xfId="49173" xr:uid="{B6BCD0E6-4F92-451A-8070-6B1C2B0D6122}"/>
    <cellStyle name="Normal 4 3 2 3 3 2 2 2 2 3" xfId="36857" xr:uid="{630FE6FA-CB5E-4614-84D9-F5C4E88AAA39}"/>
    <cellStyle name="Normal 4 3 2 3 3 2 2 2 3" xfId="18383" xr:uid="{F2016828-B352-4C36-A663-00EBCEAB8127}"/>
    <cellStyle name="Normal 4 3 2 3 3 2 2 2 3 2" xfId="43015" xr:uid="{337A21E9-34AC-42AC-BE93-6D1F2A850B0C}"/>
    <cellStyle name="Normal 4 3 2 3 3 2 2 2 4" xfId="30699" xr:uid="{D092F310-4ABA-42C7-9CE1-A7B705FE058D}"/>
    <cellStyle name="Normal 4 3 2 3 3 2 2 3" xfId="9146" xr:uid="{ED1FA0A4-F4F0-4BBD-9FD1-B7E16C58BA3A}"/>
    <cellStyle name="Normal 4 3 2 3 3 2 2 3 2" xfId="21462" xr:uid="{63563810-EA8F-4199-A977-4406C6EFF4B2}"/>
    <cellStyle name="Normal 4 3 2 3 3 2 2 3 2 2" xfId="46094" xr:uid="{62DE4D7A-D7B7-43ED-BC8A-3A32BC30749D}"/>
    <cellStyle name="Normal 4 3 2 3 3 2 2 3 3" xfId="33778" xr:uid="{5031A25C-7AFD-40AD-9F85-C0791AAB6851}"/>
    <cellStyle name="Normal 4 3 2 3 3 2 2 4" xfId="15304" xr:uid="{4BF36D60-6082-4810-B53A-F527333D32B6}"/>
    <cellStyle name="Normal 4 3 2 3 3 2 2 4 2" xfId="39936" xr:uid="{E0803CB3-5C1E-4783-82B0-EA631665275D}"/>
    <cellStyle name="Normal 4 3 2 3 3 2 2 5" xfId="27620" xr:uid="{120CC9B2-EFC6-4D35-AC0D-845C445538F1}"/>
    <cellStyle name="Normal 4 3 2 3 3 2 3" xfId="4531" xr:uid="{80A1A282-AAF7-459E-937A-F43FF3516226}"/>
    <cellStyle name="Normal 4 3 2 3 3 2 3 2" xfId="10689" xr:uid="{F990E7A5-7BA8-4B3B-BBFF-C9235BE2CEE2}"/>
    <cellStyle name="Normal 4 3 2 3 3 2 3 2 2" xfId="23005" xr:uid="{38E04D2C-95D4-4CE6-9116-8DD8F76DAD6D}"/>
    <cellStyle name="Normal 4 3 2 3 3 2 3 2 2 2" xfId="47637" xr:uid="{7DA6047F-2512-48BA-A6AC-8DB17DD7FD4E}"/>
    <cellStyle name="Normal 4 3 2 3 3 2 3 2 3" xfId="35321" xr:uid="{8B59E05B-E195-46CE-A32B-A350008653DE}"/>
    <cellStyle name="Normal 4 3 2 3 3 2 3 3" xfId="16847" xr:uid="{B0A5C01F-2EB9-4776-95C8-968808C02278}"/>
    <cellStyle name="Normal 4 3 2 3 3 2 3 3 2" xfId="41479" xr:uid="{BC6765E5-E991-484A-A6B8-0141A1086F46}"/>
    <cellStyle name="Normal 4 3 2 3 3 2 3 4" xfId="29163" xr:uid="{5B3C41D2-78B1-4BB4-B83C-16E3D12089FD}"/>
    <cellStyle name="Normal 4 3 2 3 3 2 4" xfId="7610" xr:uid="{4A6B9C06-9E47-48F3-A981-EDD3D52980AB}"/>
    <cellStyle name="Normal 4 3 2 3 3 2 4 2" xfId="19926" xr:uid="{382B0D02-96E5-4D17-BB2D-C78A395EF340}"/>
    <cellStyle name="Normal 4 3 2 3 3 2 4 2 2" xfId="44558" xr:uid="{50D14581-9DCC-4DA3-914C-454E387502FD}"/>
    <cellStyle name="Normal 4 3 2 3 3 2 4 3" xfId="32242" xr:uid="{2899EB0D-C5F3-4DE5-8C40-CE09CB929C69}"/>
    <cellStyle name="Normal 4 3 2 3 3 2 5" xfId="13768" xr:uid="{7FCCC91C-D417-4AF5-A37F-10F2FA4357CC}"/>
    <cellStyle name="Normal 4 3 2 3 3 2 5 2" xfId="38400" xr:uid="{F6C68353-6A27-4C41-8F51-2FD252ADE2E0}"/>
    <cellStyle name="Normal 4 3 2 3 3 2 6" xfId="26084" xr:uid="{153F0574-FB4F-48F7-9E98-BB950DD3FBD6}"/>
    <cellStyle name="Normal 4 3 2 3 3 3" xfId="2220" xr:uid="{42918280-13FB-42AA-812A-1D1332316306}"/>
    <cellStyle name="Normal 4 3 2 3 3 3 2" xfId="5299" xr:uid="{1218B86E-6341-45C9-ADC8-88F17E2157F1}"/>
    <cellStyle name="Normal 4 3 2 3 3 3 2 2" xfId="11457" xr:uid="{6AF2B272-02B1-4441-B126-B7A7307C8D9A}"/>
    <cellStyle name="Normal 4 3 2 3 3 3 2 2 2" xfId="23773" xr:uid="{CD83C2AA-5C69-4DD4-BDCE-0569BA7224D9}"/>
    <cellStyle name="Normal 4 3 2 3 3 3 2 2 2 2" xfId="48405" xr:uid="{2A00D35F-DA65-49E0-89AC-D186D2953530}"/>
    <cellStyle name="Normal 4 3 2 3 3 3 2 2 3" xfId="36089" xr:uid="{0741A9BC-E96E-468D-94F5-CD9E8B03B3D6}"/>
    <cellStyle name="Normal 4 3 2 3 3 3 2 3" xfId="17615" xr:uid="{6374CE3E-D57F-419E-BBA1-75C88B658A4E}"/>
    <cellStyle name="Normal 4 3 2 3 3 3 2 3 2" xfId="42247" xr:uid="{25D03A1A-5EB1-4A96-8E84-3CBD3E8AFEBB}"/>
    <cellStyle name="Normal 4 3 2 3 3 3 2 4" xfId="29931" xr:uid="{3C9EB937-BFE2-4558-917F-F538F28E453C}"/>
    <cellStyle name="Normal 4 3 2 3 3 3 3" xfId="8378" xr:uid="{3284BF45-7480-48FE-8054-9B38948AD656}"/>
    <cellStyle name="Normal 4 3 2 3 3 3 3 2" xfId="20694" xr:uid="{CB25F50D-7037-4E6A-958D-0A811ADC924E}"/>
    <cellStyle name="Normal 4 3 2 3 3 3 3 2 2" xfId="45326" xr:uid="{330FE160-B2E2-4E1E-8ACE-BDDC887B2468}"/>
    <cellStyle name="Normal 4 3 2 3 3 3 3 3" xfId="33010" xr:uid="{0502DC01-AA19-4F87-ADDA-22B11C7FB393}"/>
    <cellStyle name="Normal 4 3 2 3 3 3 4" xfId="14536" xr:uid="{F4A38DF7-C120-4413-BB0E-A54644E1867F}"/>
    <cellStyle name="Normal 4 3 2 3 3 3 4 2" xfId="39168" xr:uid="{1FF842B0-D60A-497D-BEE5-6819506255F7}"/>
    <cellStyle name="Normal 4 3 2 3 3 3 5" xfId="26852" xr:uid="{F85DF3EF-2626-4B59-BDE1-CF15C68CFBCE}"/>
    <cellStyle name="Normal 4 3 2 3 3 4" xfId="3763" xr:uid="{01682518-5137-4903-AF0E-A6F95F7A6941}"/>
    <cellStyle name="Normal 4 3 2 3 3 4 2" xfId="9921" xr:uid="{6BEB90E2-2205-4726-9B8D-B1EA5FCE3026}"/>
    <cellStyle name="Normal 4 3 2 3 3 4 2 2" xfId="22237" xr:uid="{5BE58091-50C0-48F0-8EA2-C4DD2362DEA1}"/>
    <cellStyle name="Normal 4 3 2 3 3 4 2 2 2" xfId="46869" xr:uid="{2087F048-1D9C-458A-8A3E-580942CD4589}"/>
    <cellStyle name="Normal 4 3 2 3 3 4 2 3" xfId="34553" xr:uid="{A450EB67-C916-48D1-A86A-B26422EA6FAA}"/>
    <cellStyle name="Normal 4 3 2 3 3 4 3" xfId="16079" xr:uid="{BACEAEBE-83BC-48CE-A922-E18D963FED10}"/>
    <cellStyle name="Normal 4 3 2 3 3 4 3 2" xfId="40711" xr:uid="{C6939BCA-69BD-4787-ADDE-9B6BAF46FAC8}"/>
    <cellStyle name="Normal 4 3 2 3 3 4 4" xfId="28395" xr:uid="{F9E0141F-2BAE-4F83-9490-C31A7884C85E}"/>
    <cellStyle name="Normal 4 3 2 3 3 5" xfId="6842" xr:uid="{B9A64079-8A85-4B0F-8FF6-3CAB0BDF7006}"/>
    <cellStyle name="Normal 4 3 2 3 3 5 2" xfId="19158" xr:uid="{AB09CC32-6905-44EB-B441-78F8BE4657C5}"/>
    <cellStyle name="Normal 4 3 2 3 3 5 2 2" xfId="43790" xr:uid="{7C79F426-D8BE-4F13-BDE4-A5444D2ACCEF}"/>
    <cellStyle name="Normal 4 3 2 3 3 5 3" xfId="31474" xr:uid="{7985434C-731E-43CB-831C-9B5AA34A8F25}"/>
    <cellStyle name="Normal 4 3 2 3 3 6" xfId="13000" xr:uid="{D9A0EA81-F272-485E-986B-4158BD999715}"/>
    <cellStyle name="Normal 4 3 2 3 3 6 2" xfId="37632" xr:uid="{DE0684B2-E5D3-41B4-91CD-30106FE57E66}"/>
    <cellStyle name="Normal 4 3 2 3 3 7" xfId="25316" xr:uid="{55E1231F-E585-4C0E-8E79-D30956BF9DE6}"/>
    <cellStyle name="Normal 4 3 2 3 4" xfId="1058" xr:uid="{A7E6759A-12F5-4CF7-B361-93C08529D08F}"/>
    <cellStyle name="Normal 4 3 2 3 4 2" xfId="2604" xr:uid="{D498D77C-5445-42ED-94B6-F7581377A9CE}"/>
    <cellStyle name="Normal 4 3 2 3 4 2 2" xfId="5683" xr:uid="{3B70F834-2056-44F9-8F07-5FF5AE39BE18}"/>
    <cellStyle name="Normal 4 3 2 3 4 2 2 2" xfId="11841" xr:uid="{59A48970-C9F5-4DE8-8794-7D070BB9FEFF}"/>
    <cellStyle name="Normal 4 3 2 3 4 2 2 2 2" xfId="24157" xr:uid="{D217B281-1D0D-4C56-B61C-EE2B088353C1}"/>
    <cellStyle name="Normal 4 3 2 3 4 2 2 2 2 2" xfId="48789" xr:uid="{295E62BC-89CC-4FA2-852E-10E10A3EECD3}"/>
    <cellStyle name="Normal 4 3 2 3 4 2 2 2 3" xfId="36473" xr:uid="{C3A564A6-0B94-46FF-9427-7A88C0175C03}"/>
    <cellStyle name="Normal 4 3 2 3 4 2 2 3" xfId="17999" xr:uid="{DE1A1616-7E60-4A06-803F-C85626F4CA98}"/>
    <cellStyle name="Normal 4 3 2 3 4 2 2 3 2" xfId="42631" xr:uid="{1477AAFD-E29F-4412-B9FE-C39CBD75B008}"/>
    <cellStyle name="Normal 4 3 2 3 4 2 2 4" xfId="30315" xr:uid="{B60E9996-9CAB-4FF8-9615-50BB8DE75A7E}"/>
    <cellStyle name="Normal 4 3 2 3 4 2 3" xfId="8762" xr:uid="{9EF8351F-A570-4A63-9189-9FAF3D713862}"/>
    <cellStyle name="Normal 4 3 2 3 4 2 3 2" xfId="21078" xr:uid="{3C1035A6-A200-4981-8703-46F5B775130F}"/>
    <cellStyle name="Normal 4 3 2 3 4 2 3 2 2" xfId="45710" xr:uid="{AE470444-1AC1-4A01-810C-EB4226F2328B}"/>
    <cellStyle name="Normal 4 3 2 3 4 2 3 3" xfId="33394" xr:uid="{AC0675B6-0AAC-4053-AC81-67D3910F3282}"/>
    <cellStyle name="Normal 4 3 2 3 4 2 4" xfId="14920" xr:uid="{0CA7707E-F01C-4C99-B205-14F8C9CC4CA0}"/>
    <cellStyle name="Normal 4 3 2 3 4 2 4 2" xfId="39552" xr:uid="{AF23CF23-55A0-409C-B45F-8EE0F8502114}"/>
    <cellStyle name="Normal 4 3 2 3 4 2 5" xfId="27236" xr:uid="{91605718-7E97-42F9-9836-883780610E84}"/>
    <cellStyle name="Normal 4 3 2 3 4 3" xfId="4147" xr:uid="{07C2C926-501A-4170-89E9-C713BCAD41BA}"/>
    <cellStyle name="Normal 4 3 2 3 4 3 2" xfId="10305" xr:uid="{917F4D0A-A424-4F4E-9666-7D4B43132C03}"/>
    <cellStyle name="Normal 4 3 2 3 4 3 2 2" xfId="22621" xr:uid="{07A61088-331D-46D7-8EBE-EA067E7BDDBC}"/>
    <cellStyle name="Normal 4 3 2 3 4 3 2 2 2" xfId="47253" xr:uid="{1C7AB44A-5B80-4DBD-BB9B-3D1A57522FFE}"/>
    <cellStyle name="Normal 4 3 2 3 4 3 2 3" xfId="34937" xr:uid="{3A6BC5AB-49AE-4840-AB20-3476B3066591}"/>
    <cellStyle name="Normal 4 3 2 3 4 3 3" xfId="16463" xr:uid="{FC41C3D4-60E2-42A7-93A9-7A9E7E47FDCF}"/>
    <cellStyle name="Normal 4 3 2 3 4 3 3 2" xfId="41095" xr:uid="{AEF19DE0-1D1E-4591-A2FD-B5A87EDB7E45}"/>
    <cellStyle name="Normal 4 3 2 3 4 3 4" xfId="28779" xr:uid="{FEA5FFA2-8B5F-4FE4-AB3F-BC87BDB72FE5}"/>
    <cellStyle name="Normal 4 3 2 3 4 4" xfId="7226" xr:uid="{67A69F42-3D01-4804-85BB-C1BD6A9CC161}"/>
    <cellStyle name="Normal 4 3 2 3 4 4 2" xfId="19542" xr:uid="{788B1A4A-0672-4024-B423-5E042011DAF8}"/>
    <cellStyle name="Normal 4 3 2 3 4 4 2 2" xfId="44174" xr:uid="{527F0902-8C0C-4C28-BBB2-4D60F6D223C3}"/>
    <cellStyle name="Normal 4 3 2 3 4 4 3" xfId="31858" xr:uid="{9D3D14D2-041F-4462-AF1D-65006AA05AA4}"/>
    <cellStyle name="Normal 4 3 2 3 4 5" xfId="13384" xr:uid="{CC5355B7-E457-4908-93AD-929D1B862BEE}"/>
    <cellStyle name="Normal 4 3 2 3 4 5 2" xfId="38016" xr:uid="{BD7F1B7A-5CB9-4E03-9042-3CD05DA4A213}"/>
    <cellStyle name="Normal 4 3 2 3 4 6" xfId="25700" xr:uid="{6901F86D-F52F-49BC-9F80-375316D92C57}"/>
    <cellStyle name="Normal 4 3 2 3 5" xfId="1836" xr:uid="{E84B4427-6A1E-4D38-B09C-2237AD98ACC4}"/>
    <cellStyle name="Normal 4 3 2 3 5 2" xfId="4915" xr:uid="{0440E579-7F3D-4CAA-94CC-1CD8557BE4D1}"/>
    <cellStyle name="Normal 4 3 2 3 5 2 2" xfId="11073" xr:uid="{F9250BB4-22CD-41DE-8F2F-D3D0A62FB4B9}"/>
    <cellStyle name="Normal 4 3 2 3 5 2 2 2" xfId="23389" xr:uid="{B7083D96-F96E-4111-9699-5D3DCFF28092}"/>
    <cellStyle name="Normal 4 3 2 3 5 2 2 2 2" xfId="48021" xr:uid="{0DF175C1-BC95-43E7-9423-5F595BE0D2FD}"/>
    <cellStyle name="Normal 4 3 2 3 5 2 2 3" xfId="35705" xr:uid="{17232F7B-509C-4E9E-9F27-938F302AE67E}"/>
    <cellStyle name="Normal 4 3 2 3 5 2 3" xfId="17231" xr:uid="{2D2971D2-277F-42C8-9807-AC887560376C}"/>
    <cellStyle name="Normal 4 3 2 3 5 2 3 2" xfId="41863" xr:uid="{BF77BB3C-766A-4BB2-98C2-98132FE1D59E}"/>
    <cellStyle name="Normal 4 3 2 3 5 2 4" xfId="29547" xr:uid="{AFBB263D-51AD-4308-816C-CE8F712077E3}"/>
    <cellStyle name="Normal 4 3 2 3 5 3" xfId="7994" xr:uid="{92EFF700-8AC7-4424-9E81-EF62775E0F9C}"/>
    <cellStyle name="Normal 4 3 2 3 5 3 2" xfId="20310" xr:uid="{8C605A18-009A-47F3-8F79-3836E91092F3}"/>
    <cellStyle name="Normal 4 3 2 3 5 3 2 2" xfId="44942" xr:uid="{75FBD334-9353-4D58-A149-83FE6F510676}"/>
    <cellStyle name="Normal 4 3 2 3 5 3 3" xfId="32626" xr:uid="{23A268E5-A6F9-44A2-9643-1C0A6E1BD8E2}"/>
    <cellStyle name="Normal 4 3 2 3 5 4" xfId="14152" xr:uid="{FADB4190-9B6F-4FE3-8F5E-002D33704D92}"/>
    <cellStyle name="Normal 4 3 2 3 5 4 2" xfId="38784" xr:uid="{D49BA6E3-D57D-4A79-B939-D9C97783E556}"/>
    <cellStyle name="Normal 4 3 2 3 5 5" xfId="26468" xr:uid="{5CBE7A74-385C-4F5B-9DB7-C923AD143BCF}"/>
    <cellStyle name="Normal 4 3 2 3 6" xfId="3379" xr:uid="{345BE679-D8B7-4978-A63B-23F17FFB0AD7}"/>
    <cellStyle name="Normal 4 3 2 3 6 2" xfId="9537" xr:uid="{93842706-0711-4403-A2F1-EAA80D9F90D3}"/>
    <cellStyle name="Normal 4 3 2 3 6 2 2" xfId="21853" xr:uid="{4ACFC298-59D6-45EF-ACC8-81E1BE4CAC55}"/>
    <cellStyle name="Normal 4 3 2 3 6 2 2 2" xfId="46485" xr:uid="{3392B406-1F73-4496-B89B-3D0242D5BCA2}"/>
    <cellStyle name="Normal 4 3 2 3 6 2 3" xfId="34169" xr:uid="{7B21F57C-BF12-4AA1-BD27-4AA314B3D467}"/>
    <cellStyle name="Normal 4 3 2 3 6 3" xfId="15695" xr:uid="{461DB7F2-9FA3-4036-A4E8-89D8E262F5B2}"/>
    <cellStyle name="Normal 4 3 2 3 6 3 2" xfId="40327" xr:uid="{3342B781-2422-4310-A8D2-7DB89DB2CB28}"/>
    <cellStyle name="Normal 4 3 2 3 6 4" xfId="28011" xr:uid="{8D16AAE1-2822-4DC0-BB68-134816925CF0}"/>
    <cellStyle name="Normal 4 3 2 3 7" xfId="6458" xr:uid="{BD600808-EE4A-42F9-978D-AA5FBFB46129}"/>
    <cellStyle name="Normal 4 3 2 3 7 2" xfId="18774" xr:uid="{912215CD-9C1D-4A87-A9D2-3FD0E9930DB4}"/>
    <cellStyle name="Normal 4 3 2 3 7 2 2" xfId="43406" xr:uid="{65A0D70D-4CEB-4D5F-9CFA-F8CA780466F5}"/>
    <cellStyle name="Normal 4 3 2 3 7 3" xfId="31090" xr:uid="{77E13C00-AE3A-4092-B7D2-D8A1BDD50B9E}"/>
    <cellStyle name="Normal 4 3 2 3 8" xfId="12616" xr:uid="{56C76A6E-82B3-475E-AC8A-0A30046ECCAA}"/>
    <cellStyle name="Normal 4 3 2 3 8 2" xfId="37248" xr:uid="{B7E45C3A-B40A-4CC2-8AFC-E5C9A5FC61A6}"/>
    <cellStyle name="Normal 4 3 2 3 9" xfId="24932" xr:uid="{C694A96D-608C-4A75-A3ED-5AF834CA94E3}"/>
    <cellStyle name="Normal 4 3 2 4" xfId="386" xr:uid="{69CBEF33-47F1-496D-96D9-6D28B713F4C6}"/>
    <cellStyle name="Normal 4 3 2 4 2" xfId="770" xr:uid="{CEC140E0-CB4A-45ED-A8DC-E8462B632343}"/>
    <cellStyle name="Normal 4 3 2 4 2 2" xfId="1538" xr:uid="{ABD960B4-721C-4896-9E24-06CB85EC99F2}"/>
    <cellStyle name="Normal 4 3 2 4 2 2 2" xfId="3084" xr:uid="{4C7FEE56-0CD3-48D8-972C-FE8C42D43D57}"/>
    <cellStyle name="Normal 4 3 2 4 2 2 2 2" xfId="6163" xr:uid="{4D4285F0-4372-456E-94EC-6BF0553909E0}"/>
    <cellStyle name="Normal 4 3 2 4 2 2 2 2 2" xfId="12321" xr:uid="{E7C9548D-1406-40E5-B7A4-9E768965F244}"/>
    <cellStyle name="Normal 4 3 2 4 2 2 2 2 2 2" xfId="24637" xr:uid="{C1051F4D-E249-490E-9F95-7209F0716819}"/>
    <cellStyle name="Normal 4 3 2 4 2 2 2 2 2 2 2" xfId="49269" xr:uid="{6ABA7E0E-16E3-42B4-9EA6-7D8D70A60873}"/>
    <cellStyle name="Normal 4 3 2 4 2 2 2 2 2 3" xfId="36953" xr:uid="{945468DE-E075-4F4B-9310-AFB676AFBA05}"/>
    <cellStyle name="Normal 4 3 2 4 2 2 2 2 3" xfId="18479" xr:uid="{CA81AE1F-64ED-4AF1-AF0C-E69F8ECB2AD0}"/>
    <cellStyle name="Normal 4 3 2 4 2 2 2 2 3 2" xfId="43111" xr:uid="{F68D4745-2825-4FD8-8DA0-A958B2545C74}"/>
    <cellStyle name="Normal 4 3 2 4 2 2 2 2 4" xfId="30795" xr:uid="{4D5F11A5-6F58-4804-A745-E9A2EDDCCBE4}"/>
    <cellStyle name="Normal 4 3 2 4 2 2 2 3" xfId="9242" xr:uid="{5B470F78-A07B-4586-8304-A0C2445E8963}"/>
    <cellStyle name="Normal 4 3 2 4 2 2 2 3 2" xfId="21558" xr:uid="{E425E01E-DAC8-4E28-A267-A50A3A545F13}"/>
    <cellStyle name="Normal 4 3 2 4 2 2 2 3 2 2" xfId="46190" xr:uid="{73DB6229-B95E-41DE-BA82-2AD4A1B2184E}"/>
    <cellStyle name="Normal 4 3 2 4 2 2 2 3 3" xfId="33874" xr:uid="{A4B96C5C-AC45-4619-89FA-03E0B48D242A}"/>
    <cellStyle name="Normal 4 3 2 4 2 2 2 4" xfId="15400" xr:uid="{AEB03905-820E-430B-AD62-386AA8D8D9EF}"/>
    <cellStyle name="Normal 4 3 2 4 2 2 2 4 2" xfId="40032" xr:uid="{E08D4D9F-A1FF-47F9-83BE-273CCFB38ED9}"/>
    <cellStyle name="Normal 4 3 2 4 2 2 2 5" xfId="27716" xr:uid="{B74A30FB-A5E6-4235-8402-C2C878F6E92B}"/>
    <cellStyle name="Normal 4 3 2 4 2 2 3" xfId="4627" xr:uid="{7D469F38-C9F9-4F06-B20E-E263B6BA3656}"/>
    <cellStyle name="Normal 4 3 2 4 2 2 3 2" xfId="10785" xr:uid="{AB21BF86-71F4-4C5D-A65A-D99492249487}"/>
    <cellStyle name="Normal 4 3 2 4 2 2 3 2 2" xfId="23101" xr:uid="{908DAE36-02C5-43FC-872C-96D129EA7867}"/>
    <cellStyle name="Normal 4 3 2 4 2 2 3 2 2 2" xfId="47733" xr:uid="{3F7E557B-979F-4FE3-9C7D-A0B8DFA174E8}"/>
    <cellStyle name="Normal 4 3 2 4 2 2 3 2 3" xfId="35417" xr:uid="{EF795D06-13E8-4515-BA65-BE4D0A2328E2}"/>
    <cellStyle name="Normal 4 3 2 4 2 2 3 3" xfId="16943" xr:uid="{2EEB6F41-A367-40A7-9944-99015BAA99EA}"/>
    <cellStyle name="Normal 4 3 2 4 2 2 3 3 2" xfId="41575" xr:uid="{74909250-2F02-4FA8-A68F-0418434FA89A}"/>
    <cellStyle name="Normal 4 3 2 4 2 2 3 4" xfId="29259" xr:uid="{53D9FA58-AFB5-4438-B7FB-94AE03BA285B}"/>
    <cellStyle name="Normal 4 3 2 4 2 2 4" xfId="7706" xr:uid="{F935A380-0176-4C9A-A408-D65047228844}"/>
    <cellStyle name="Normal 4 3 2 4 2 2 4 2" xfId="20022" xr:uid="{24176E18-2C6C-40C0-9E1C-8A73914258C9}"/>
    <cellStyle name="Normal 4 3 2 4 2 2 4 2 2" xfId="44654" xr:uid="{2C0BDF9F-B948-49C9-8864-6088DFF892E1}"/>
    <cellStyle name="Normal 4 3 2 4 2 2 4 3" xfId="32338" xr:uid="{6EB9C45A-A78A-4296-9790-374EBE28EC26}"/>
    <cellStyle name="Normal 4 3 2 4 2 2 5" xfId="13864" xr:uid="{B02D2FEB-F57B-4EC1-8250-C3BA1F076D15}"/>
    <cellStyle name="Normal 4 3 2 4 2 2 5 2" xfId="38496" xr:uid="{842A7AB7-621C-44DA-AABA-BC0787A97C36}"/>
    <cellStyle name="Normal 4 3 2 4 2 2 6" xfId="26180" xr:uid="{1C812EEB-B6D0-41DA-AE48-2D2BD905DC7D}"/>
    <cellStyle name="Normal 4 3 2 4 2 3" xfId="2316" xr:uid="{8C78FBA5-E951-4BE2-97EF-6B9CDBA36F18}"/>
    <cellStyle name="Normal 4 3 2 4 2 3 2" xfId="5395" xr:uid="{C59FEB4C-324D-40A1-9439-251024D7ECED}"/>
    <cellStyle name="Normal 4 3 2 4 2 3 2 2" xfId="11553" xr:uid="{8C8A1752-C137-4784-8C18-0359219FACFD}"/>
    <cellStyle name="Normal 4 3 2 4 2 3 2 2 2" xfId="23869" xr:uid="{D6E97497-AD51-4CED-BC50-9EDDEB9CB7FD}"/>
    <cellStyle name="Normal 4 3 2 4 2 3 2 2 2 2" xfId="48501" xr:uid="{55794961-CC2C-4972-9B51-A2CD2855B98C}"/>
    <cellStyle name="Normal 4 3 2 4 2 3 2 2 3" xfId="36185" xr:uid="{CBB04676-F26F-4786-A641-D5BA6E8420AC}"/>
    <cellStyle name="Normal 4 3 2 4 2 3 2 3" xfId="17711" xr:uid="{144B48A9-4207-4471-BB1F-6F49556DBF59}"/>
    <cellStyle name="Normal 4 3 2 4 2 3 2 3 2" xfId="42343" xr:uid="{ADF62902-1465-4792-9BB6-8578FCCEBC77}"/>
    <cellStyle name="Normal 4 3 2 4 2 3 2 4" xfId="30027" xr:uid="{F3D0CF1D-2D34-47E7-B4F6-F3D1C38998B9}"/>
    <cellStyle name="Normal 4 3 2 4 2 3 3" xfId="8474" xr:uid="{66388A6C-87C1-478C-9E16-958996950185}"/>
    <cellStyle name="Normal 4 3 2 4 2 3 3 2" xfId="20790" xr:uid="{AFE46CA7-A2B0-47B9-9237-E27B17C6BCA4}"/>
    <cellStyle name="Normal 4 3 2 4 2 3 3 2 2" xfId="45422" xr:uid="{BB015DFC-D9F6-4F63-ACB7-C83B97D7D849}"/>
    <cellStyle name="Normal 4 3 2 4 2 3 3 3" xfId="33106" xr:uid="{2A8A5BF5-5A5C-4549-AE4E-B757F2229B63}"/>
    <cellStyle name="Normal 4 3 2 4 2 3 4" xfId="14632" xr:uid="{08D0BECB-5803-4BEE-88C5-AA7E99E9B38C}"/>
    <cellStyle name="Normal 4 3 2 4 2 3 4 2" xfId="39264" xr:uid="{691FE8BC-598C-4FE5-BE2C-D7BE7D6CCF45}"/>
    <cellStyle name="Normal 4 3 2 4 2 3 5" xfId="26948" xr:uid="{D782884E-F62C-4165-8064-F06844C04527}"/>
    <cellStyle name="Normal 4 3 2 4 2 4" xfId="3859" xr:uid="{99EB6F15-4525-4BCF-916B-1A1F2087FE39}"/>
    <cellStyle name="Normal 4 3 2 4 2 4 2" xfId="10017" xr:uid="{6A0D8CCA-EF59-42B7-ACED-C44BFE7C71F2}"/>
    <cellStyle name="Normal 4 3 2 4 2 4 2 2" xfId="22333" xr:uid="{B72A65EA-C8BB-44D6-8D0A-4348AE1BE618}"/>
    <cellStyle name="Normal 4 3 2 4 2 4 2 2 2" xfId="46965" xr:uid="{BF468AA1-66CC-4019-AE4F-2482104EC50E}"/>
    <cellStyle name="Normal 4 3 2 4 2 4 2 3" xfId="34649" xr:uid="{0272779E-D56E-48C9-911D-A2699776D89B}"/>
    <cellStyle name="Normal 4 3 2 4 2 4 3" xfId="16175" xr:uid="{DCE3A64C-4699-4AA5-A4C2-A937132FB4EE}"/>
    <cellStyle name="Normal 4 3 2 4 2 4 3 2" xfId="40807" xr:uid="{23EF4630-6526-41DD-A554-77F04F18AEAC}"/>
    <cellStyle name="Normal 4 3 2 4 2 4 4" xfId="28491" xr:uid="{0AAC86C4-CC3F-4152-9F35-D0275B7AD3BD}"/>
    <cellStyle name="Normal 4 3 2 4 2 5" xfId="6938" xr:uid="{74CE7E68-BFCE-49A8-AC57-9AB9D67F8019}"/>
    <cellStyle name="Normal 4 3 2 4 2 5 2" xfId="19254" xr:uid="{FE5DF36E-266F-4D70-8526-ABEDA2A6907A}"/>
    <cellStyle name="Normal 4 3 2 4 2 5 2 2" xfId="43886" xr:uid="{304CCFF8-2CF9-4DFF-8186-D1700685C6AC}"/>
    <cellStyle name="Normal 4 3 2 4 2 5 3" xfId="31570" xr:uid="{3CACF8C2-6762-4AEB-BD81-2945A13C5A8E}"/>
    <cellStyle name="Normal 4 3 2 4 2 6" xfId="13096" xr:uid="{151F8018-AB3E-4A65-8DE4-E027F6FFB99A}"/>
    <cellStyle name="Normal 4 3 2 4 2 6 2" xfId="37728" xr:uid="{DD2282FF-7D02-434B-884A-0319A060C426}"/>
    <cellStyle name="Normal 4 3 2 4 2 7" xfId="25412" xr:uid="{49AE32F1-1A14-412A-A374-0DD5C9B7CCD7}"/>
    <cellStyle name="Normal 4 3 2 4 3" xfId="1154" xr:uid="{DB412E40-68C3-4045-99F1-102A9F0447DC}"/>
    <cellStyle name="Normal 4 3 2 4 3 2" xfId="2700" xr:uid="{4B57AD1A-92EC-44A8-8A5E-FC71CABF2A75}"/>
    <cellStyle name="Normal 4 3 2 4 3 2 2" xfId="5779" xr:uid="{53B5E80B-0D80-48B6-922A-10BD0FDA9D38}"/>
    <cellStyle name="Normal 4 3 2 4 3 2 2 2" xfId="11937" xr:uid="{ECB9835B-2736-4AFC-B2CF-66BFF06D5CC2}"/>
    <cellStyle name="Normal 4 3 2 4 3 2 2 2 2" xfId="24253" xr:uid="{7C17F0D4-8700-4F1B-9B86-F8E63A6A6884}"/>
    <cellStyle name="Normal 4 3 2 4 3 2 2 2 2 2" xfId="48885" xr:uid="{8DEADE75-E031-4158-B924-4CA4A24325B6}"/>
    <cellStyle name="Normal 4 3 2 4 3 2 2 2 3" xfId="36569" xr:uid="{057FFB7D-6EEC-4B83-ADA6-414C43BBCBF9}"/>
    <cellStyle name="Normal 4 3 2 4 3 2 2 3" xfId="18095" xr:uid="{A1554CD9-F243-4732-9D03-46682362724B}"/>
    <cellStyle name="Normal 4 3 2 4 3 2 2 3 2" xfId="42727" xr:uid="{7080D039-D1AC-4852-9C88-18007ECE0C59}"/>
    <cellStyle name="Normal 4 3 2 4 3 2 2 4" xfId="30411" xr:uid="{B8B0CC98-5E34-494D-9E5D-F01BA968C3BE}"/>
    <cellStyle name="Normal 4 3 2 4 3 2 3" xfId="8858" xr:uid="{530D1798-1904-44DE-9375-3384FB4B4EBD}"/>
    <cellStyle name="Normal 4 3 2 4 3 2 3 2" xfId="21174" xr:uid="{657FB5E4-B671-427D-A0D4-F596ED9CCE12}"/>
    <cellStyle name="Normal 4 3 2 4 3 2 3 2 2" xfId="45806" xr:uid="{FBB0E5D9-33BB-4857-BBE5-D22FB954BB90}"/>
    <cellStyle name="Normal 4 3 2 4 3 2 3 3" xfId="33490" xr:uid="{BAFF96E2-5FEA-41E4-9087-CC54125D262D}"/>
    <cellStyle name="Normal 4 3 2 4 3 2 4" xfId="15016" xr:uid="{A30477EA-497D-454E-AB26-E2694BD6C332}"/>
    <cellStyle name="Normal 4 3 2 4 3 2 4 2" xfId="39648" xr:uid="{5DB1B599-B870-487E-86B3-4AC9C9C8484E}"/>
    <cellStyle name="Normal 4 3 2 4 3 2 5" xfId="27332" xr:uid="{6A1747A1-BD0D-4FF7-A85D-EA51B6C459FE}"/>
    <cellStyle name="Normal 4 3 2 4 3 3" xfId="4243" xr:uid="{4997F9BB-8D3F-4E65-BA08-63320700428E}"/>
    <cellStyle name="Normal 4 3 2 4 3 3 2" xfId="10401" xr:uid="{F834EFF4-AB15-43F2-850D-82BE5B8367B7}"/>
    <cellStyle name="Normal 4 3 2 4 3 3 2 2" xfId="22717" xr:uid="{05AFE023-6690-4AD4-BACC-4748A25AF722}"/>
    <cellStyle name="Normal 4 3 2 4 3 3 2 2 2" xfId="47349" xr:uid="{6FBDF000-A019-4D28-ACE6-ACBD66AFD05E}"/>
    <cellStyle name="Normal 4 3 2 4 3 3 2 3" xfId="35033" xr:uid="{B6BE0570-558F-4CF6-BA19-5B267110CBD7}"/>
    <cellStyle name="Normal 4 3 2 4 3 3 3" xfId="16559" xr:uid="{0142BE14-3E6D-46D9-ADDE-D46EA4A912DF}"/>
    <cellStyle name="Normal 4 3 2 4 3 3 3 2" xfId="41191" xr:uid="{C3C4546A-BAA1-43CD-B4A6-2C2429577D24}"/>
    <cellStyle name="Normal 4 3 2 4 3 3 4" xfId="28875" xr:uid="{5666328E-75B0-4AE2-AD28-42506C8A9EE6}"/>
    <cellStyle name="Normal 4 3 2 4 3 4" xfId="7322" xr:uid="{CED657DB-3D06-43C3-BA2E-EDF58A4DE0CF}"/>
    <cellStyle name="Normal 4 3 2 4 3 4 2" xfId="19638" xr:uid="{BBA76EDB-BF21-47AF-929C-98589827C3E5}"/>
    <cellStyle name="Normal 4 3 2 4 3 4 2 2" xfId="44270" xr:uid="{6184C8F3-FAF5-47AC-8E7D-E1D0926ED6D2}"/>
    <cellStyle name="Normal 4 3 2 4 3 4 3" xfId="31954" xr:uid="{C3C2BD2F-A521-49CD-BA7D-BB2E803C530C}"/>
    <cellStyle name="Normal 4 3 2 4 3 5" xfId="13480" xr:uid="{C42E7E31-370E-4729-BE28-1012DE40E4A9}"/>
    <cellStyle name="Normal 4 3 2 4 3 5 2" xfId="38112" xr:uid="{84413A5D-6834-4129-B717-286BDB3C9191}"/>
    <cellStyle name="Normal 4 3 2 4 3 6" xfId="25796" xr:uid="{39296E0B-6925-45CE-BE4A-1B2B3D7D61BC}"/>
    <cellStyle name="Normal 4 3 2 4 4" xfId="1932" xr:uid="{0AC427D4-DE84-47A0-B8EA-BFA847E7E6C8}"/>
    <cellStyle name="Normal 4 3 2 4 4 2" xfId="5011" xr:uid="{9AE777BD-D21C-40AD-9483-07D4C8219C68}"/>
    <cellStyle name="Normal 4 3 2 4 4 2 2" xfId="11169" xr:uid="{CE22FB0B-CFA9-47D5-9471-B6EB0C68FB44}"/>
    <cellStyle name="Normal 4 3 2 4 4 2 2 2" xfId="23485" xr:uid="{6D86ADE2-F448-4808-B1DC-6A800C1206FA}"/>
    <cellStyle name="Normal 4 3 2 4 4 2 2 2 2" xfId="48117" xr:uid="{5974238C-D0B6-477D-8EDE-472992E669DA}"/>
    <cellStyle name="Normal 4 3 2 4 4 2 2 3" xfId="35801" xr:uid="{9E12B27C-9046-43EA-973B-2F90064149D1}"/>
    <cellStyle name="Normal 4 3 2 4 4 2 3" xfId="17327" xr:uid="{27EB6BBC-219D-47D2-81C1-5B4DEA638E8F}"/>
    <cellStyle name="Normal 4 3 2 4 4 2 3 2" xfId="41959" xr:uid="{48BFCC80-B487-49EB-9F09-53637A9C1169}"/>
    <cellStyle name="Normal 4 3 2 4 4 2 4" xfId="29643" xr:uid="{98ACC8CF-D8E8-4F7C-BDFA-9041671A43C2}"/>
    <cellStyle name="Normal 4 3 2 4 4 3" xfId="8090" xr:uid="{41DAEC63-2A1C-4A0A-BB26-70879257A5C8}"/>
    <cellStyle name="Normal 4 3 2 4 4 3 2" xfId="20406" xr:uid="{045381C6-ED8D-48FC-BD4F-751EF8A69B0F}"/>
    <cellStyle name="Normal 4 3 2 4 4 3 2 2" xfId="45038" xr:uid="{380285DB-8FE3-4BF7-8E58-10C3745CC390}"/>
    <cellStyle name="Normal 4 3 2 4 4 3 3" xfId="32722" xr:uid="{A9B6EF88-D4BD-4D99-A43C-B2800CA02B2B}"/>
    <cellStyle name="Normal 4 3 2 4 4 4" xfId="14248" xr:uid="{7ACC1EB0-73CF-447E-B3A1-BFC2312A0BEC}"/>
    <cellStyle name="Normal 4 3 2 4 4 4 2" xfId="38880" xr:uid="{A2A87372-EBC6-4019-B255-906DA5BBAC2C}"/>
    <cellStyle name="Normal 4 3 2 4 4 5" xfId="26564" xr:uid="{640BE332-AA69-459D-8B5B-469B271DD273}"/>
    <cellStyle name="Normal 4 3 2 4 5" xfId="3475" xr:uid="{C45549A8-CD3E-4982-A98B-78F975CC24AB}"/>
    <cellStyle name="Normal 4 3 2 4 5 2" xfId="9633" xr:uid="{F8717246-5435-494E-84EF-907401043D6F}"/>
    <cellStyle name="Normal 4 3 2 4 5 2 2" xfId="21949" xr:uid="{10A7E80B-DBB3-4E3C-87AE-6B17FEBD7BFE}"/>
    <cellStyle name="Normal 4 3 2 4 5 2 2 2" xfId="46581" xr:uid="{AA443C4E-1700-438A-8989-DFBBD5226F4B}"/>
    <cellStyle name="Normal 4 3 2 4 5 2 3" xfId="34265" xr:uid="{0FD50C19-C6F7-4F90-A6C9-B8E8BAFA7520}"/>
    <cellStyle name="Normal 4 3 2 4 5 3" xfId="15791" xr:uid="{4195A054-40EE-4E39-A5E9-77337A3215B4}"/>
    <cellStyle name="Normal 4 3 2 4 5 3 2" xfId="40423" xr:uid="{A2273D27-1538-457F-AE35-B266F0D74AA8}"/>
    <cellStyle name="Normal 4 3 2 4 5 4" xfId="28107" xr:uid="{E845048B-E5A2-4BCD-86DD-452A3677DA20}"/>
    <cellStyle name="Normal 4 3 2 4 6" xfId="6554" xr:uid="{897A591E-F4D1-4035-BC3E-20F70B004579}"/>
    <cellStyle name="Normal 4 3 2 4 6 2" xfId="18870" xr:uid="{93A1CDA3-8E24-405F-B803-34E842C6CA00}"/>
    <cellStyle name="Normal 4 3 2 4 6 2 2" xfId="43502" xr:uid="{E0204266-9257-40B9-81CE-A948E6C96BAA}"/>
    <cellStyle name="Normal 4 3 2 4 6 3" xfId="31186" xr:uid="{AE8C3AD5-4F4E-4FF3-B98D-2EA7E30E265C}"/>
    <cellStyle name="Normal 4 3 2 4 7" xfId="12712" xr:uid="{B5DB144A-BDD4-4B84-9687-1BE5D59AA3F0}"/>
    <cellStyle name="Normal 4 3 2 4 7 2" xfId="37344" xr:uid="{4CE97F8A-F774-41A3-BA3D-A38D86EB9950}"/>
    <cellStyle name="Normal 4 3 2 4 8" xfId="25028" xr:uid="{8F489AF9-A768-4847-9982-DCF1FEEEF458}"/>
    <cellStyle name="Normal 4 3 2 5" xfId="578" xr:uid="{1D0F90C3-452D-476B-B0E8-064C239D3641}"/>
    <cellStyle name="Normal 4 3 2 5 2" xfId="1346" xr:uid="{A1A73B50-9830-4B7A-AE68-3E7AEA61DF72}"/>
    <cellStyle name="Normal 4 3 2 5 2 2" xfId="2892" xr:uid="{1BA8BCD5-D003-41F6-8A51-4CD6F854538F}"/>
    <cellStyle name="Normal 4 3 2 5 2 2 2" xfId="5971" xr:uid="{7A1C4FE4-5707-46FE-A506-5661F94C8FAC}"/>
    <cellStyle name="Normal 4 3 2 5 2 2 2 2" xfId="12129" xr:uid="{07732C8D-2F09-4B9F-BFA0-6CCD9F2FBB9E}"/>
    <cellStyle name="Normal 4 3 2 5 2 2 2 2 2" xfId="24445" xr:uid="{F868ADFD-178C-4099-A3BC-9EA93E74CC18}"/>
    <cellStyle name="Normal 4 3 2 5 2 2 2 2 2 2" xfId="49077" xr:uid="{0919736B-12EC-42C4-8355-D93811F5588B}"/>
    <cellStyle name="Normal 4 3 2 5 2 2 2 2 3" xfId="36761" xr:uid="{0D0A1182-DF0B-41E3-AFBD-7EFB961C3F5C}"/>
    <cellStyle name="Normal 4 3 2 5 2 2 2 3" xfId="18287" xr:uid="{BD36CCE4-7165-423F-A51D-19F5D506FC30}"/>
    <cellStyle name="Normal 4 3 2 5 2 2 2 3 2" xfId="42919" xr:uid="{F11AC426-342B-4262-82CD-49EC1BDF1396}"/>
    <cellStyle name="Normal 4 3 2 5 2 2 2 4" xfId="30603" xr:uid="{9DD7C0FD-ED76-4407-B41E-1BECE9BE2650}"/>
    <cellStyle name="Normal 4 3 2 5 2 2 3" xfId="9050" xr:uid="{FB160ECD-9C66-4BC0-889E-04F4D5B059EC}"/>
    <cellStyle name="Normal 4 3 2 5 2 2 3 2" xfId="21366" xr:uid="{F36BEA7B-56B1-472C-9AC3-83D5589A03EE}"/>
    <cellStyle name="Normal 4 3 2 5 2 2 3 2 2" xfId="45998" xr:uid="{82D785EB-4F0A-4AB7-830C-9B62066CC921}"/>
    <cellStyle name="Normal 4 3 2 5 2 2 3 3" xfId="33682" xr:uid="{DEB14FB2-7504-4B43-86CA-C5B9F479A439}"/>
    <cellStyle name="Normal 4 3 2 5 2 2 4" xfId="15208" xr:uid="{023A6AAE-A1F8-4298-9837-EB9FA9BEFA85}"/>
    <cellStyle name="Normal 4 3 2 5 2 2 4 2" xfId="39840" xr:uid="{1A769448-D7C9-4CEB-ACF0-A47E7EDDBA58}"/>
    <cellStyle name="Normal 4 3 2 5 2 2 5" xfId="27524" xr:uid="{F72BF7E7-9827-4359-AE5D-D783F21B88A9}"/>
    <cellStyle name="Normal 4 3 2 5 2 3" xfId="4435" xr:uid="{238ECB45-B407-4B00-930E-3EBEA66B1C5E}"/>
    <cellStyle name="Normal 4 3 2 5 2 3 2" xfId="10593" xr:uid="{DBD7383A-5F64-45F5-98CC-19F453FA3E82}"/>
    <cellStyle name="Normal 4 3 2 5 2 3 2 2" xfId="22909" xr:uid="{C7702E83-B729-4261-B331-D93EB1B89F66}"/>
    <cellStyle name="Normal 4 3 2 5 2 3 2 2 2" xfId="47541" xr:uid="{D44E1D62-5DF3-4676-9876-DEC24DE64966}"/>
    <cellStyle name="Normal 4 3 2 5 2 3 2 3" xfId="35225" xr:uid="{A18E475D-087E-4A5D-BA52-AF492E79C950}"/>
    <cellStyle name="Normal 4 3 2 5 2 3 3" xfId="16751" xr:uid="{DBF12DCB-7C0C-4623-80AF-0B7378F64A9E}"/>
    <cellStyle name="Normal 4 3 2 5 2 3 3 2" xfId="41383" xr:uid="{F56D79B0-4000-4128-8121-B6612208CC0C}"/>
    <cellStyle name="Normal 4 3 2 5 2 3 4" xfId="29067" xr:uid="{2B14569B-9453-45BE-ACB3-5C3669EC72EA}"/>
    <cellStyle name="Normal 4 3 2 5 2 4" xfId="7514" xr:uid="{33766DC2-0A20-4375-9B78-0F5D1E50A0D1}"/>
    <cellStyle name="Normal 4 3 2 5 2 4 2" xfId="19830" xr:uid="{A6B899DB-DC9C-496E-8E70-4A5237973DED}"/>
    <cellStyle name="Normal 4 3 2 5 2 4 2 2" xfId="44462" xr:uid="{015B1716-F646-430D-84BD-660D942AB863}"/>
    <cellStyle name="Normal 4 3 2 5 2 4 3" xfId="32146" xr:uid="{CEFB8E5A-027D-4C9A-862C-D07256A7D88C}"/>
    <cellStyle name="Normal 4 3 2 5 2 5" xfId="13672" xr:uid="{2ED6FE10-ADD0-4F10-BC8F-BCF07585E82D}"/>
    <cellStyle name="Normal 4 3 2 5 2 5 2" xfId="38304" xr:uid="{B60AC817-9F97-4DA3-BEE7-3EECC9287C09}"/>
    <cellStyle name="Normal 4 3 2 5 2 6" xfId="25988" xr:uid="{367C3AB0-E10B-43F1-B830-2426C07F7672}"/>
    <cellStyle name="Normal 4 3 2 5 3" xfId="2124" xr:uid="{FE088572-4354-46E8-B216-47B76E1068D4}"/>
    <cellStyle name="Normal 4 3 2 5 3 2" xfId="5203" xr:uid="{39A6E70A-CFB7-4137-917D-E94DEA543709}"/>
    <cellStyle name="Normal 4 3 2 5 3 2 2" xfId="11361" xr:uid="{2D32FD54-9C7E-45B1-B740-0659593AA5B9}"/>
    <cellStyle name="Normal 4 3 2 5 3 2 2 2" xfId="23677" xr:uid="{4DA6838F-A9D6-4A77-854E-7C4CD16D253D}"/>
    <cellStyle name="Normal 4 3 2 5 3 2 2 2 2" xfId="48309" xr:uid="{036237BF-5A4A-4F9B-8497-7D65D8341AAB}"/>
    <cellStyle name="Normal 4 3 2 5 3 2 2 3" xfId="35993" xr:uid="{1AE6790D-5799-4444-B72A-6650A7D59CDC}"/>
    <cellStyle name="Normal 4 3 2 5 3 2 3" xfId="17519" xr:uid="{C7885C84-ECED-4D74-A4E1-FE2808733FCC}"/>
    <cellStyle name="Normal 4 3 2 5 3 2 3 2" xfId="42151" xr:uid="{1CC02EAD-8876-45DD-968B-D2519902D0C1}"/>
    <cellStyle name="Normal 4 3 2 5 3 2 4" xfId="29835" xr:uid="{99F9068D-D925-491F-A575-FA92634F5D2B}"/>
    <cellStyle name="Normal 4 3 2 5 3 3" xfId="8282" xr:uid="{E93582E9-6EFA-4917-AA28-20B935C87F88}"/>
    <cellStyle name="Normal 4 3 2 5 3 3 2" xfId="20598" xr:uid="{2D04ED09-49D1-4670-A564-5BCBB9F76E7C}"/>
    <cellStyle name="Normal 4 3 2 5 3 3 2 2" xfId="45230" xr:uid="{922CE397-B495-4A7A-B87B-59E7A58B0DA7}"/>
    <cellStyle name="Normal 4 3 2 5 3 3 3" xfId="32914" xr:uid="{1B063730-8E5B-41C2-B361-2A20EE511AD0}"/>
    <cellStyle name="Normal 4 3 2 5 3 4" xfId="14440" xr:uid="{319B6A11-3C3A-4E77-9D1A-43BD0796C883}"/>
    <cellStyle name="Normal 4 3 2 5 3 4 2" xfId="39072" xr:uid="{4EAE735C-8EEF-44EB-883D-0F2028E65F00}"/>
    <cellStyle name="Normal 4 3 2 5 3 5" xfId="26756" xr:uid="{89B422D2-EC40-426A-8D56-B94E8338B960}"/>
    <cellStyle name="Normal 4 3 2 5 4" xfId="3667" xr:uid="{E38F8DEA-D48E-4B8C-9C3A-7215296AC881}"/>
    <cellStyle name="Normal 4 3 2 5 4 2" xfId="9825" xr:uid="{1FE07679-6178-496F-8B39-11DC8F4C3CF5}"/>
    <cellStyle name="Normal 4 3 2 5 4 2 2" xfId="22141" xr:uid="{2FB4CDDE-CA97-4DAD-ADFD-F580AD39B956}"/>
    <cellStyle name="Normal 4 3 2 5 4 2 2 2" xfId="46773" xr:uid="{4F179DB8-E262-4BF4-A33D-FE755492B73D}"/>
    <cellStyle name="Normal 4 3 2 5 4 2 3" xfId="34457" xr:uid="{59A6F6DC-4755-47B1-A194-01192C638588}"/>
    <cellStyle name="Normal 4 3 2 5 4 3" xfId="15983" xr:uid="{565768B6-97D9-4B85-9F37-76FB611BC960}"/>
    <cellStyle name="Normal 4 3 2 5 4 3 2" xfId="40615" xr:uid="{DED65887-DDCB-4469-8532-7B981FFFD79D}"/>
    <cellStyle name="Normal 4 3 2 5 4 4" xfId="28299" xr:uid="{090A8BE7-782B-4288-B20D-B6B045527B42}"/>
    <cellStyle name="Normal 4 3 2 5 5" xfId="6746" xr:uid="{06B3EBCF-BB65-44DD-AA8A-A0C3993EB32B}"/>
    <cellStyle name="Normal 4 3 2 5 5 2" xfId="19062" xr:uid="{E9058A4D-4016-4358-94BB-6106094D5B0E}"/>
    <cellStyle name="Normal 4 3 2 5 5 2 2" xfId="43694" xr:uid="{2C58B9F3-E9D7-42B6-B0A1-310FF912D9BF}"/>
    <cellStyle name="Normal 4 3 2 5 5 3" xfId="31378" xr:uid="{6A1491F5-69B0-4A8D-A163-BC15E60B29CD}"/>
    <cellStyle name="Normal 4 3 2 5 6" xfId="12904" xr:uid="{854029DA-BECF-491B-A8A0-A1F6E5FDF2D2}"/>
    <cellStyle name="Normal 4 3 2 5 6 2" xfId="37536" xr:uid="{DF719466-AC3C-4A5B-93D6-B89C6D437044}"/>
    <cellStyle name="Normal 4 3 2 5 7" xfId="25220" xr:uid="{0A55AFB8-2C0A-4851-896A-9E08B94B6EC0}"/>
    <cellStyle name="Normal 4 3 2 6" xfId="962" xr:uid="{767CB851-4E28-4A40-8CF5-C6E00A2A6EFA}"/>
    <cellStyle name="Normal 4 3 2 6 2" xfId="2508" xr:uid="{9C3E29C8-C773-4725-866E-EAE7513C259A}"/>
    <cellStyle name="Normal 4 3 2 6 2 2" xfId="5587" xr:uid="{0E49A1F5-B377-4358-904F-F164EF0DEB92}"/>
    <cellStyle name="Normal 4 3 2 6 2 2 2" xfId="11745" xr:uid="{D5D4543A-F715-4940-AA76-461643ED32DD}"/>
    <cellStyle name="Normal 4 3 2 6 2 2 2 2" xfId="24061" xr:uid="{9694534F-6F4E-45CC-B7D8-38BBC389CB57}"/>
    <cellStyle name="Normal 4 3 2 6 2 2 2 2 2" xfId="48693" xr:uid="{9197119B-A7A0-47F9-B0BA-66FAF2515E96}"/>
    <cellStyle name="Normal 4 3 2 6 2 2 2 3" xfId="36377" xr:uid="{5A120E37-DF16-4393-81C4-12967313F94D}"/>
    <cellStyle name="Normal 4 3 2 6 2 2 3" xfId="17903" xr:uid="{B4C813F8-E87E-47E5-BD99-7618E8CB3E51}"/>
    <cellStyle name="Normal 4 3 2 6 2 2 3 2" xfId="42535" xr:uid="{23F144C6-492F-4BD0-B9F8-1B4DA9767E77}"/>
    <cellStyle name="Normal 4 3 2 6 2 2 4" xfId="30219" xr:uid="{1063ED7A-2F8E-4FB8-BD7A-6D312D1A31F8}"/>
    <cellStyle name="Normal 4 3 2 6 2 3" xfId="8666" xr:uid="{65CD3DBB-DBD6-4139-8FD2-7C1C70963433}"/>
    <cellStyle name="Normal 4 3 2 6 2 3 2" xfId="20982" xr:uid="{7FB82D7D-3585-41A9-A153-0B6434F64D2F}"/>
    <cellStyle name="Normal 4 3 2 6 2 3 2 2" xfId="45614" xr:uid="{985C92E5-9003-4A2B-854D-057FEDD7969E}"/>
    <cellStyle name="Normal 4 3 2 6 2 3 3" xfId="33298" xr:uid="{4BBEA345-9FFC-415E-BFE7-F2554BC1E301}"/>
    <cellStyle name="Normal 4 3 2 6 2 4" xfId="14824" xr:uid="{F7BDC6E1-CBA8-45FD-9CA4-2C882A12519A}"/>
    <cellStyle name="Normal 4 3 2 6 2 4 2" xfId="39456" xr:uid="{3FC5546D-25B1-4AB5-A83C-D8E9272F008C}"/>
    <cellStyle name="Normal 4 3 2 6 2 5" xfId="27140" xr:uid="{A12463DF-D9D1-4AD6-A80D-16B86E673F42}"/>
    <cellStyle name="Normal 4 3 2 6 3" xfId="4051" xr:uid="{E73FCD45-E701-439A-B933-6619BDA31F4F}"/>
    <cellStyle name="Normal 4 3 2 6 3 2" xfId="10209" xr:uid="{EDD13FE9-2C14-4E39-8972-FF3225DA9281}"/>
    <cellStyle name="Normal 4 3 2 6 3 2 2" xfId="22525" xr:uid="{E1EE236A-3155-4C73-9378-D951755686CF}"/>
    <cellStyle name="Normal 4 3 2 6 3 2 2 2" xfId="47157" xr:uid="{A6157293-C208-4BF9-A76B-4DA968B50B76}"/>
    <cellStyle name="Normal 4 3 2 6 3 2 3" xfId="34841" xr:uid="{58FDC8CB-DF1E-4A3E-A938-181273BAF261}"/>
    <cellStyle name="Normal 4 3 2 6 3 3" xfId="16367" xr:uid="{72880386-1A07-4911-B0BD-4F7224F725BD}"/>
    <cellStyle name="Normal 4 3 2 6 3 3 2" xfId="40999" xr:uid="{63F341E2-F1CE-4DFD-A621-BB9BA26C9726}"/>
    <cellStyle name="Normal 4 3 2 6 3 4" xfId="28683" xr:uid="{A2A98A53-79A5-4AEB-902D-4D23264DA1C4}"/>
    <cellStyle name="Normal 4 3 2 6 4" xfId="7130" xr:uid="{C3851D1B-B864-44DB-B5F3-F717BACC3828}"/>
    <cellStyle name="Normal 4 3 2 6 4 2" xfId="19446" xr:uid="{43D827D9-09ED-4749-BF90-56B6A85D2495}"/>
    <cellStyle name="Normal 4 3 2 6 4 2 2" xfId="44078" xr:uid="{2DEA5072-F001-4274-9C59-842270E04EA1}"/>
    <cellStyle name="Normal 4 3 2 6 4 3" xfId="31762" xr:uid="{EC8CFC55-36C0-4C5E-B0AE-8D26C5181C86}"/>
    <cellStyle name="Normal 4 3 2 6 5" xfId="13288" xr:uid="{0ECC32F4-8727-401E-8734-6AF984657B8B}"/>
    <cellStyle name="Normal 4 3 2 6 5 2" xfId="37920" xr:uid="{B8EE44C2-CBCC-4945-8F29-633199262CC9}"/>
    <cellStyle name="Normal 4 3 2 6 6" xfId="25604" xr:uid="{957A34A7-34BE-4CEB-AE71-7ED875934705}"/>
    <cellStyle name="Normal 4 3 2 7" xfId="1740" xr:uid="{0A353276-D0C1-4D9E-9626-EBA382F750E6}"/>
    <cellStyle name="Normal 4 3 2 7 2" xfId="4819" xr:uid="{774D7BF9-3609-464A-A563-74B9CEDBAD22}"/>
    <cellStyle name="Normal 4 3 2 7 2 2" xfId="10977" xr:uid="{E15E7F3E-A405-434C-ADB8-EE67F168337C}"/>
    <cellStyle name="Normal 4 3 2 7 2 2 2" xfId="23293" xr:uid="{8512CC4E-03FE-4EA4-B49B-3ED67276194C}"/>
    <cellStyle name="Normal 4 3 2 7 2 2 2 2" xfId="47925" xr:uid="{6771486A-2A1F-448E-B2C6-BFBBCD5C80FE}"/>
    <cellStyle name="Normal 4 3 2 7 2 2 3" xfId="35609" xr:uid="{69DEB5FB-55CA-49CB-A942-97F4025BDA98}"/>
    <cellStyle name="Normal 4 3 2 7 2 3" xfId="17135" xr:uid="{A478E51F-2462-4455-95B5-D15CBFB295D7}"/>
    <cellStyle name="Normal 4 3 2 7 2 3 2" xfId="41767" xr:uid="{ACDE28DC-D1BA-48FC-8896-BFB1485C4198}"/>
    <cellStyle name="Normal 4 3 2 7 2 4" xfId="29451" xr:uid="{E2C8CEF2-1F3B-42C7-B2C1-29AD3FA40900}"/>
    <cellStyle name="Normal 4 3 2 7 3" xfId="7898" xr:uid="{B027C7AF-CD47-4534-B8DA-E4CF95507441}"/>
    <cellStyle name="Normal 4 3 2 7 3 2" xfId="20214" xr:uid="{CBBC2851-55B5-4ECA-9A02-74EEEA0E0918}"/>
    <cellStyle name="Normal 4 3 2 7 3 2 2" xfId="44846" xr:uid="{9D1811A3-0621-46EE-A4C6-58B35DDBC6DA}"/>
    <cellStyle name="Normal 4 3 2 7 3 3" xfId="32530" xr:uid="{33203249-14A2-492D-AD51-F3D0E221845A}"/>
    <cellStyle name="Normal 4 3 2 7 4" xfId="14056" xr:uid="{1F5E7C6A-FA8A-4561-852C-3A80B28FCBC6}"/>
    <cellStyle name="Normal 4 3 2 7 4 2" xfId="38688" xr:uid="{A7AD71AB-62D3-4A08-B1B5-8AE055D1CE9C}"/>
    <cellStyle name="Normal 4 3 2 7 5" xfId="26372" xr:uid="{1998C9AC-0880-4C2E-87AB-31558232A2CA}"/>
    <cellStyle name="Normal 4 3 2 8" xfId="3283" xr:uid="{DE2D8DD4-4FE3-434B-8A14-5931B4601969}"/>
    <cellStyle name="Normal 4 3 2 8 2" xfId="9441" xr:uid="{24532242-1E9B-4ACC-B8DD-B2C286C54B12}"/>
    <cellStyle name="Normal 4 3 2 8 2 2" xfId="21757" xr:uid="{5F0909EA-089B-4B5D-83B6-CF10260CE8FA}"/>
    <cellStyle name="Normal 4 3 2 8 2 2 2" xfId="46389" xr:uid="{156EBBC5-59AE-4D4E-89EB-8F4C929E9DE9}"/>
    <cellStyle name="Normal 4 3 2 8 2 3" xfId="34073" xr:uid="{9651E014-C3BB-4121-9CF2-039CBD73A3A5}"/>
    <cellStyle name="Normal 4 3 2 8 3" xfId="15599" xr:uid="{8C7C5FC4-A247-474F-920D-8E81990BF20E}"/>
    <cellStyle name="Normal 4 3 2 8 3 2" xfId="40231" xr:uid="{5BC1C931-B9B9-4879-9CCB-587F205089B3}"/>
    <cellStyle name="Normal 4 3 2 8 4" xfId="27915" xr:uid="{7AA92CD8-557D-4B61-AE4D-C88E7F302BE2}"/>
    <cellStyle name="Normal 4 3 2 9" xfId="6362" xr:uid="{B82E8408-CE54-4278-A26D-A687450B97B9}"/>
    <cellStyle name="Normal 4 3 2 9 2" xfId="18678" xr:uid="{F0F21929-8E75-4DCA-AF79-189A80F85184}"/>
    <cellStyle name="Normal 4 3 2 9 2 2" xfId="43310" xr:uid="{1870344C-561E-4240-A42A-AC051AAB128C}"/>
    <cellStyle name="Normal 4 3 2 9 3" xfId="30994" xr:uid="{19733976-275A-42E3-8DB9-02C4CC8EBFF3}"/>
    <cellStyle name="Normal 4 3 3" xfId="218" xr:uid="{F78306A3-A59E-48A0-9D57-92AFC0AB137E}"/>
    <cellStyle name="Normal 4 3 3 10" xfId="24860" xr:uid="{2C8B6607-E26C-451D-912A-FA1B572005A1}"/>
    <cellStyle name="Normal 4 3 3 2" xfId="314" xr:uid="{13970FCC-EF62-4AA0-A642-788F975B0D58}"/>
    <cellStyle name="Normal 4 3 3 2 2" xfId="506" xr:uid="{A5D7C859-3650-4434-8D4E-7AD381C1074A}"/>
    <cellStyle name="Normal 4 3 3 2 2 2" xfId="890" xr:uid="{D97B3379-A20D-48DF-9D44-3E47DBA2EDA9}"/>
    <cellStyle name="Normal 4 3 3 2 2 2 2" xfId="1658" xr:uid="{EA9B4AFC-CBEC-4B5F-9817-7A770B60A103}"/>
    <cellStyle name="Normal 4 3 3 2 2 2 2 2" xfId="3204" xr:uid="{A28933E3-21E6-470E-AE03-C6E634ABEE10}"/>
    <cellStyle name="Normal 4 3 3 2 2 2 2 2 2" xfId="6283" xr:uid="{12A6ACB3-5180-4D90-8E99-B5E9F2932492}"/>
    <cellStyle name="Normal 4 3 3 2 2 2 2 2 2 2" xfId="12441" xr:uid="{E4500244-3593-49DD-9280-88F4192ED553}"/>
    <cellStyle name="Normal 4 3 3 2 2 2 2 2 2 2 2" xfId="24757" xr:uid="{1A0B7727-68FA-4FFC-9F29-6AAAF48A3C9F}"/>
    <cellStyle name="Normal 4 3 3 2 2 2 2 2 2 2 2 2" xfId="49389" xr:uid="{E0C19B92-F272-4C9A-B566-DD74AEA4E6A0}"/>
    <cellStyle name="Normal 4 3 3 2 2 2 2 2 2 2 3" xfId="37073" xr:uid="{E1F0AA55-B0F2-4FD3-B92A-1D47A558D13C}"/>
    <cellStyle name="Normal 4 3 3 2 2 2 2 2 2 3" xfId="18599" xr:uid="{9173B492-A4B6-4AF8-9CA1-8361174DC208}"/>
    <cellStyle name="Normal 4 3 3 2 2 2 2 2 2 3 2" xfId="43231" xr:uid="{A36180DA-4AF3-40FA-A448-2995B8F97966}"/>
    <cellStyle name="Normal 4 3 3 2 2 2 2 2 2 4" xfId="30915" xr:uid="{795E2E57-3592-43B2-BBA9-3E720818AB3E}"/>
    <cellStyle name="Normal 4 3 3 2 2 2 2 2 3" xfId="9362" xr:uid="{675047A8-62A9-4A75-A45E-0866FEC46654}"/>
    <cellStyle name="Normal 4 3 3 2 2 2 2 2 3 2" xfId="21678" xr:uid="{E1622F91-ADA9-4444-BF70-FEE65EE776D6}"/>
    <cellStyle name="Normal 4 3 3 2 2 2 2 2 3 2 2" xfId="46310" xr:uid="{CF87138B-FE5C-4CA8-A2BF-1135E2340FDC}"/>
    <cellStyle name="Normal 4 3 3 2 2 2 2 2 3 3" xfId="33994" xr:uid="{CF95CAF8-9D7A-411B-8B45-E75EC77F93DF}"/>
    <cellStyle name="Normal 4 3 3 2 2 2 2 2 4" xfId="15520" xr:uid="{A12507FE-A988-49CC-98F8-E30EE4890762}"/>
    <cellStyle name="Normal 4 3 3 2 2 2 2 2 4 2" xfId="40152" xr:uid="{14D5ECBC-5B36-4924-826E-D9BEE4324F2E}"/>
    <cellStyle name="Normal 4 3 3 2 2 2 2 2 5" xfId="27836" xr:uid="{C1B1D359-D306-4DF4-B458-7C95930E3A10}"/>
    <cellStyle name="Normal 4 3 3 2 2 2 2 3" xfId="4747" xr:uid="{567FEFFF-5C89-4C47-B105-F2F61D041327}"/>
    <cellStyle name="Normal 4 3 3 2 2 2 2 3 2" xfId="10905" xr:uid="{28962FAE-F683-4BEE-B625-32960F04A866}"/>
    <cellStyle name="Normal 4 3 3 2 2 2 2 3 2 2" xfId="23221" xr:uid="{B4CE583A-81B9-46F4-ACB9-DBC75A6A8B4A}"/>
    <cellStyle name="Normal 4 3 3 2 2 2 2 3 2 2 2" xfId="47853" xr:uid="{6E5287E5-EEAE-4CA3-A15D-5624011E1548}"/>
    <cellStyle name="Normal 4 3 3 2 2 2 2 3 2 3" xfId="35537" xr:uid="{2D46FFFF-A0F6-4C53-9F37-6D8521D7E1D9}"/>
    <cellStyle name="Normal 4 3 3 2 2 2 2 3 3" xfId="17063" xr:uid="{E28F884C-07B3-4F6B-AC57-62C09E1F9EEA}"/>
    <cellStyle name="Normal 4 3 3 2 2 2 2 3 3 2" xfId="41695" xr:uid="{57698653-0E18-49D1-AAE1-8EAC42D58816}"/>
    <cellStyle name="Normal 4 3 3 2 2 2 2 3 4" xfId="29379" xr:uid="{ABFCF343-2791-4507-8816-F283EC26FCD0}"/>
    <cellStyle name="Normal 4 3 3 2 2 2 2 4" xfId="7826" xr:uid="{8A927CFC-D716-4938-A6FB-59027CD8EEA8}"/>
    <cellStyle name="Normal 4 3 3 2 2 2 2 4 2" xfId="20142" xr:uid="{6576FA51-57F4-4199-8C1F-4411681BCF42}"/>
    <cellStyle name="Normal 4 3 3 2 2 2 2 4 2 2" xfId="44774" xr:uid="{9C45439E-D9F8-466F-8D62-E5B3DB11E2D2}"/>
    <cellStyle name="Normal 4 3 3 2 2 2 2 4 3" xfId="32458" xr:uid="{758AE957-9D8B-4173-97F4-49290E00E029}"/>
    <cellStyle name="Normal 4 3 3 2 2 2 2 5" xfId="13984" xr:uid="{2B1B23E3-EE47-4DDF-822A-A67FCF34C6A3}"/>
    <cellStyle name="Normal 4 3 3 2 2 2 2 5 2" xfId="38616" xr:uid="{CE92F59D-2314-46DA-B4AE-CF7A5C1F1DB8}"/>
    <cellStyle name="Normal 4 3 3 2 2 2 2 6" xfId="26300" xr:uid="{C94E9DF5-1908-4F13-82D3-475CCE7C07FB}"/>
    <cellStyle name="Normal 4 3 3 2 2 2 3" xfId="2436" xr:uid="{DF79211E-9A3F-4599-9990-9600D54BF799}"/>
    <cellStyle name="Normal 4 3 3 2 2 2 3 2" xfId="5515" xr:uid="{9BD3FE43-B2E7-4A7C-B7B8-7B1FAFF86E50}"/>
    <cellStyle name="Normal 4 3 3 2 2 2 3 2 2" xfId="11673" xr:uid="{1133B81D-8967-4B3C-84F2-2E249F48CDD5}"/>
    <cellStyle name="Normal 4 3 3 2 2 2 3 2 2 2" xfId="23989" xr:uid="{BF4B1A36-7922-44D7-AE96-D9F8DA3AD159}"/>
    <cellStyle name="Normal 4 3 3 2 2 2 3 2 2 2 2" xfId="48621" xr:uid="{C2700EFE-CC33-4C15-ABEF-A4B1D5B77B2B}"/>
    <cellStyle name="Normal 4 3 3 2 2 2 3 2 2 3" xfId="36305" xr:uid="{2B3A2193-A63B-45B6-B109-70F60D5CA3F2}"/>
    <cellStyle name="Normal 4 3 3 2 2 2 3 2 3" xfId="17831" xr:uid="{68AE3A71-4786-40F1-B508-5DB92D1494BD}"/>
    <cellStyle name="Normal 4 3 3 2 2 2 3 2 3 2" xfId="42463" xr:uid="{AF9EB81D-423A-4C2E-A70A-7F77A8B5D3CF}"/>
    <cellStyle name="Normal 4 3 3 2 2 2 3 2 4" xfId="30147" xr:uid="{39AF332A-0BD9-43EF-BE5B-26012DD5F1F1}"/>
    <cellStyle name="Normal 4 3 3 2 2 2 3 3" xfId="8594" xr:uid="{5B4659AB-BE73-4F6B-AABB-27F9C8A43E33}"/>
    <cellStyle name="Normal 4 3 3 2 2 2 3 3 2" xfId="20910" xr:uid="{B8C976B7-659B-401D-A039-4A5E3BE164E4}"/>
    <cellStyle name="Normal 4 3 3 2 2 2 3 3 2 2" xfId="45542" xr:uid="{A43E6516-2186-4040-BF7D-C7475A5B50A9}"/>
    <cellStyle name="Normal 4 3 3 2 2 2 3 3 3" xfId="33226" xr:uid="{CA611BCB-AB83-4F90-9B7B-A3D03B5E9DDB}"/>
    <cellStyle name="Normal 4 3 3 2 2 2 3 4" xfId="14752" xr:uid="{271F746E-2833-4260-91FA-86AE7E12B902}"/>
    <cellStyle name="Normal 4 3 3 2 2 2 3 4 2" xfId="39384" xr:uid="{564870EF-5F7B-4F7D-A1DF-E4733C7D03AA}"/>
    <cellStyle name="Normal 4 3 3 2 2 2 3 5" xfId="27068" xr:uid="{D3C1D445-D951-43F6-94FC-13AD929A0D93}"/>
    <cellStyle name="Normal 4 3 3 2 2 2 4" xfId="3979" xr:uid="{A0313FD0-F940-47F7-9596-D848438A2A83}"/>
    <cellStyle name="Normal 4 3 3 2 2 2 4 2" xfId="10137" xr:uid="{B452B7F4-6E39-434D-888E-A9AD9C0E710F}"/>
    <cellStyle name="Normal 4 3 3 2 2 2 4 2 2" xfId="22453" xr:uid="{DF206E37-C4DF-4ECC-BD81-F3EC4790DFE2}"/>
    <cellStyle name="Normal 4 3 3 2 2 2 4 2 2 2" xfId="47085" xr:uid="{060E2969-57B3-4EA6-BC7E-D972E8689BCA}"/>
    <cellStyle name="Normal 4 3 3 2 2 2 4 2 3" xfId="34769" xr:uid="{3BDEF9BA-6CDB-4385-A1DF-A3F8A406FD74}"/>
    <cellStyle name="Normal 4 3 3 2 2 2 4 3" xfId="16295" xr:uid="{69A036A9-849D-49D1-988D-B533DBB1579E}"/>
    <cellStyle name="Normal 4 3 3 2 2 2 4 3 2" xfId="40927" xr:uid="{526B27E3-6D19-4B79-B526-824FF34795D2}"/>
    <cellStyle name="Normal 4 3 3 2 2 2 4 4" xfId="28611" xr:uid="{CEB3FD30-17EE-476C-8BBD-FEA111FAE5AE}"/>
    <cellStyle name="Normal 4 3 3 2 2 2 5" xfId="7058" xr:uid="{DC963F40-8AD9-4DE0-AD39-80FCF8A65493}"/>
    <cellStyle name="Normal 4 3 3 2 2 2 5 2" xfId="19374" xr:uid="{0018C904-0261-4309-9828-CBA883363265}"/>
    <cellStyle name="Normal 4 3 3 2 2 2 5 2 2" xfId="44006" xr:uid="{F257C8DE-1ED0-464B-9B70-6EA7A916A5CF}"/>
    <cellStyle name="Normal 4 3 3 2 2 2 5 3" xfId="31690" xr:uid="{A2670228-E21C-40DC-A8C6-230B0979A15B}"/>
    <cellStyle name="Normal 4 3 3 2 2 2 6" xfId="13216" xr:uid="{F7C8DBD9-3E08-49CB-838D-903A9E5123B2}"/>
    <cellStyle name="Normal 4 3 3 2 2 2 6 2" xfId="37848" xr:uid="{0360D124-F478-43A8-BDB6-5F0A0FFBFDD7}"/>
    <cellStyle name="Normal 4 3 3 2 2 2 7" xfId="25532" xr:uid="{6EB2CEAE-1AE1-4D59-AA26-728E78A39F0D}"/>
    <cellStyle name="Normal 4 3 3 2 2 3" xfId="1274" xr:uid="{07C12801-A36F-4C97-BDA9-F8C8B3FBC17E}"/>
    <cellStyle name="Normal 4 3 3 2 2 3 2" xfId="2820" xr:uid="{5ABF800D-0FD3-4F2A-BD8F-86CDD388F16C}"/>
    <cellStyle name="Normal 4 3 3 2 2 3 2 2" xfId="5899" xr:uid="{BC327D3D-E8F1-402B-B63C-0CF90615979A}"/>
    <cellStyle name="Normal 4 3 3 2 2 3 2 2 2" xfId="12057" xr:uid="{7A20182D-6790-4760-8D9D-A3B6FE7EC15C}"/>
    <cellStyle name="Normal 4 3 3 2 2 3 2 2 2 2" xfId="24373" xr:uid="{B3BD704A-38D6-4C5E-828F-E5A8F6096C93}"/>
    <cellStyle name="Normal 4 3 3 2 2 3 2 2 2 2 2" xfId="49005" xr:uid="{6635ED92-0827-4524-B653-55FD7791746B}"/>
    <cellStyle name="Normal 4 3 3 2 2 3 2 2 2 3" xfId="36689" xr:uid="{343A519E-E5D0-488B-B837-FE9E417F7D27}"/>
    <cellStyle name="Normal 4 3 3 2 2 3 2 2 3" xfId="18215" xr:uid="{02945A2E-987C-411F-8C41-96C68C289EC6}"/>
    <cellStyle name="Normal 4 3 3 2 2 3 2 2 3 2" xfId="42847" xr:uid="{253E2A4B-3AC9-450E-A0B1-F8C6E9921D6A}"/>
    <cellStyle name="Normal 4 3 3 2 2 3 2 2 4" xfId="30531" xr:uid="{30CE2628-4753-4EB8-ACDB-85062418A810}"/>
    <cellStyle name="Normal 4 3 3 2 2 3 2 3" xfId="8978" xr:uid="{453012C1-6C39-4076-A413-0834272FB29F}"/>
    <cellStyle name="Normal 4 3 3 2 2 3 2 3 2" xfId="21294" xr:uid="{64E96803-EC0C-4FD3-A669-E1E242E1CF52}"/>
    <cellStyle name="Normal 4 3 3 2 2 3 2 3 2 2" xfId="45926" xr:uid="{F46A1A74-F628-47B9-81A1-E4993D51850B}"/>
    <cellStyle name="Normal 4 3 3 2 2 3 2 3 3" xfId="33610" xr:uid="{14DA075E-A448-43CA-81AB-BCCA0616140F}"/>
    <cellStyle name="Normal 4 3 3 2 2 3 2 4" xfId="15136" xr:uid="{EF6725C9-736D-4D55-A423-65B59C3EC190}"/>
    <cellStyle name="Normal 4 3 3 2 2 3 2 4 2" xfId="39768" xr:uid="{D7BC6993-5B2E-4BE8-87B2-E654EE462532}"/>
    <cellStyle name="Normal 4 3 3 2 2 3 2 5" xfId="27452" xr:uid="{D44736F9-2EF0-4F79-900D-9A3A26A956F1}"/>
    <cellStyle name="Normal 4 3 3 2 2 3 3" xfId="4363" xr:uid="{C03679EC-5D73-4E42-9F42-E6580264FB14}"/>
    <cellStyle name="Normal 4 3 3 2 2 3 3 2" xfId="10521" xr:uid="{C23CC988-C5C9-403E-AE85-1BF53BD5F560}"/>
    <cellStyle name="Normal 4 3 3 2 2 3 3 2 2" xfId="22837" xr:uid="{5317BEDC-E4DF-4327-9B27-B50D0E7D3915}"/>
    <cellStyle name="Normal 4 3 3 2 2 3 3 2 2 2" xfId="47469" xr:uid="{13416E25-68FD-4706-A9D7-8C76CF51B6C3}"/>
    <cellStyle name="Normal 4 3 3 2 2 3 3 2 3" xfId="35153" xr:uid="{96C5205E-1237-4F54-B6B6-579EF94D0448}"/>
    <cellStyle name="Normal 4 3 3 2 2 3 3 3" xfId="16679" xr:uid="{F5B28329-D757-4E55-9A47-E8BAE3860C4A}"/>
    <cellStyle name="Normal 4 3 3 2 2 3 3 3 2" xfId="41311" xr:uid="{86C4E469-D397-4341-B20E-728624A21638}"/>
    <cellStyle name="Normal 4 3 3 2 2 3 3 4" xfId="28995" xr:uid="{D0F02BF8-B030-4649-A6B2-A426CF290FB6}"/>
    <cellStyle name="Normal 4 3 3 2 2 3 4" xfId="7442" xr:uid="{8629A864-7894-4E31-B7E7-01098BA57729}"/>
    <cellStyle name="Normal 4 3 3 2 2 3 4 2" xfId="19758" xr:uid="{301FE0D4-6694-4160-8E9E-1DCABC411E36}"/>
    <cellStyle name="Normal 4 3 3 2 2 3 4 2 2" xfId="44390" xr:uid="{ED97A7E8-2033-4C97-A9A9-FE3CF61FFC00}"/>
    <cellStyle name="Normal 4 3 3 2 2 3 4 3" xfId="32074" xr:uid="{7148E6BE-9F74-4484-9A09-5348D58B8943}"/>
    <cellStyle name="Normal 4 3 3 2 2 3 5" xfId="13600" xr:uid="{24CD12D2-7046-4DE7-9139-6121C2D038CE}"/>
    <cellStyle name="Normal 4 3 3 2 2 3 5 2" xfId="38232" xr:uid="{2D4F8E4E-BB15-4E02-ABE4-65AEB7E7BE20}"/>
    <cellStyle name="Normal 4 3 3 2 2 3 6" xfId="25916" xr:uid="{81F8798D-7A89-444E-B741-A68FA2B5B99C}"/>
    <cellStyle name="Normal 4 3 3 2 2 4" xfId="2052" xr:uid="{71EC7E97-0B59-41EA-B2BC-4B443EBDE715}"/>
    <cellStyle name="Normal 4 3 3 2 2 4 2" xfId="5131" xr:uid="{C4BF3B61-120D-4720-B1DF-08C808086F12}"/>
    <cellStyle name="Normal 4 3 3 2 2 4 2 2" xfId="11289" xr:uid="{F97C44A9-3E8D-4732-9698-ECB34BBA6C57}"/>
    <cellStyle name="Normal 4 3 3 2 2 4 2 2 2" xfId="23605" xr:uid="{7EF57707-9629-4441-B480-A71862EC1FCD}"/>
    <cellStyle name="Normal 4 3 3 2 2 4 2 2 2 2" xfId="48237" xr:uid="{15AF074C-DA63-46CC-A71C-E46D6667FDEE}"/>
    <cellStyle name="Normal 4 3 3 2 2 4 2 2 3" xfId="35921" xr:uid="{5512FAF6-A18E-4837-9EE5-A9C3A9601CAA}"/>
    <cellStyle name="Normal 4 3 3 2 2 4 2 3" xfId="17447" xr:uid="{C4F6F68F-ABE8-4497-A218-6D010EA6BC10}"/>
    <cellStyle name="Normal 4 3 3 2 2 4 2 3 2" xfId="42079" xr:uid="{4548B1E0-252C-4335-B1A0-3658F5AAFE59}"/>
    <cellStyle name="Normal 4 3 3 2 2 4 2 4" xfId="29763" xr:uid="{39F1084D-D354-4B93-B0AD-D88230157022}"/>
    <cellStyle name="Normal 4 3 3 2 2 4 3" xfId="8210" xr:uid="{8B948B08-AB0B-4DF2-9A6C-FEAA6AA0CCA3}"/>
    <cellStyle name="Normal 4 3 3 2 2 4 3 2" xfId="20526" xr:uid="{BE4327AD-11A5-48A1-8598-B9BCB2F7362F}"/>
    <cellStyle name="Normal 4 3 3 2 2 4 3 2 2" xfId="45158" xr:uid="{E94C6AB9-0B60-439E-860B-4488CEB06E4C}"/>
    <cellStyle name="Normal 4 3 3 2 2 4 3 3" xfId="32842" xr:uid="{717C67CB-4DDD-4641-BF30-1CD0092541E2}"/>
    <cellStyle name="Normal 4 3 3 2 2 4 4" xfId="14368" xr:uid="{890E0759-C3F9-46B4-946D-8E85C32408F4}"/>
    <cellStyle name="Normal 4 3 3 2 2 4 4 2" xfId="39000" xr:uid="{5F8DACBD-EA3B-4061-ABBA-DBD3DA854B53}"/>
    <cellStyle name="Normal 4 3 3 2 2 4 5" xfId="26684" xr:uid="{9D964398-86AB-4028-9CC2-EDC7DDFD4FF4}"/>
    <cellStyle name="Normal 4 3 3 2 2 5" xfId="3595" xr:uid="{BA52946B-3925-4FD7-8B5E-3C8B3B7C304B}"/>
    <cellStyle name="Normal 4 3 3 2 2 5 2" xfId="9753" xr:uid="{CDC861D9-C877-454B-988D-7C17EA0B0CD7}"/>
    <cellStyle name="Normal 4 3 3 2 2 5 2 2" xfId="22069" xr:uid="{AE1339F2-179D-4023-A29F-07394299D8EA}"/>
    <cellStyle name="Normal 4 3 3 2 2 5 2 2 2" xfId="46701" xr:uid="{C4E75E56-D540-450D-8B2F-366B51707C42}"/>
    <cellStyle name="Normal 4 3 3 2 2 5 2 3" xfId="34385" xr:uid="{1C222B04-04FD-4EA1-BC6C-B15C68E93A50}"/>
    <cellStyle name="Normal 4 3 3 2 2 5 3" xfId="15911" xr:uid="{0B8CB901-00CA-4E32-B7E0-81537B2E9C75}"/>
    <cellStyle name="Normal 4 3 3 2 2 5 3 2" xfId="40543" xr:uid="{A7691667-967A-4FA2-9738-B58DFA11576D}"/>
    <cellStyle name="Normal 4 3 3 2 2 5 4" xfId="28227" xr:uid="{681E95DB-0C90-42BF-BBC8-CC722E750EE3}"/>
    <cellStyle name="Normal 4 3 3 2 2 6" xfId="6674" xr:uid="{DECF5BD8-EDA4-4452-8D27-56A624BAED30}"/>
    <cellStyle name="Normal 4 3 3 2 2 6 2" xfId="18990" xr:uid="{A6354659-0EC6-4923-A65A-02583BB2F27C}"/>
    <cellStyle name="Normal 4 3 3 2 2 6 2 2" xfId="43622" xr:uid="{72F1D91A-2BED-4A95-A0D0-FD981290DE46}"/>
    <cellStyle name="Normal 4 3 3 2 2 6 3" xfId="31306" xr:uid="{7240470D-DE3B-4619-BACE-54E9F8E3D3A5}"/>
    <cellStyle name="Normal 4 3 3 2 2 7" xfId="12832" xr:uid="{973B144F-B8DB-45CB-BD19-843EC04E9CFF}"/>
    <cellStyle name="Normal 4 3 3 2 2 7 2" xfId="37464" xr:uid="{992CEAAF-0818-43DC-BCD9-CAE3587E1CB2}"/>
    <cellStyle name="Normal 4 3 3 2 2 8" xfId="25148" xr:uid="{D07ECBB3-C68B-4095-BA26-DB3A9E06B8A3}"/>
    <cellStyle name="Normal 4 3 3 2 3" xfId="698" xr:uid="{9966797F-5C0D-4758-9F69-2CA5B35BF7DD}"/>
    <cellStyle name="Normal 4 3 3 2 3 2" xfId="1466" xr:uid="{3DABB499-3147-4845-8CD8-3BC3997085E5}"/>
    <cellStyle name="Normal 4 3 3 2 3 2 2" xfId="3012" xr:uid="{8DBB37F7-A138-4057-BFDA-5310C2C06CD0}"/>
    <cellStyle name="Normal 4 3 3 2 3 2 2 2" xfId="6091" xr:uid="{CC67E348-7903-4079-8368-6E3C917CE5CA}"/>
    <cellStyle name="Normal 4 3 3 2 3 2 2 2 2" xfId="12249" xr:uid="{10E1BE58-ED80-471C-823C-C591ECB33CE9}"/>
    <cellStyle name="Normal 4 3 3 2 3 2 2 2 2 2" xfId="24565" xr:uid="{786B5885-9E75-4AC2-A5C7-4E88B35DFCBA}"/>
    <cellStyle name="Normal 4 3 3 2 3 2 2 2 2 2 2" xfId="49197" xr:uid="{AD98AFF0-4A2C-40A8-B660-DA8BC0E46A63}"/>
    <cellStyle name="Normal 4 3 3 2 3 2 2 2 2 3" xfId="36881" xr:uid="{340DCA55-2AE6-4709-88AE-5EEE0CDA9736}"/>
    <cellStyle name="Normal 4 3 3 2 3 2 2 2 3" xfId="18407" xr:uid="{9AFDB306-FBF6-4A8F-9119-5DE0B8339A90}"/>
    <cellStyle name="Normal 4 3 3 2 3 2 2 2 3 2" xfId="43039" xr:uid="{9052FAF2-38F9-4F26-868B-8204178BC075}"/>
    <cellStyle name="Normal 4 3 3 2 3 2 2 2 4" xfId="30723" xr:uid="{85EC1AA3-5B80-47C0-B7C2-19F0645E9B3D}"/>
    <cellStyle name="Normal 4 3 3 2 3 2 2 3" xfId="9170" xr:uid="{00E30057-A849-4744-8FF7-0CA818AE2D3B}"/>
    <cellStyle name="Normal 4 3 3 2 3 2 2 3 2" xfId="21486" xr:uid="{DC19A09E-5CD8-45B8-9AB7-F85B3D2B24F6}"/>
    <cellStyle name="Normal 4 3 3 2 3 2 2 3 2 2" xfId="46118" xr:uid="{900B2078-1385-48B3-B23D-B4F8A1D91358}"/>
    <cellStyle name="Normal 4 3 3 2 3 2 2 3 3" xfId="33802" xr:uid="{934136AB-FFA2-42DA-882E-63E951211301}"/>
    <cellStyle name="Normal 4 3 3 2 3 2 2 4" xfId="15328" xr:uid="{036DABC0-3378-430F-B985-C0D2E3735DE1}"/>
    <cellStyle name="Normal 4 3 3 2 3 2 2 4 2" xfId="39960" xr:uid="{02406277-7D17-4059-B523-64AB48C6BCE2}"/>
    <cellStyle name="Normal 4 3 3 2 3 2 2 5" xfId="27644" xr:uid="{0926FE1B-C784-4297-B7F4-33641D93C58E}"/>
    <cellStyle name="Normal 4 3 3 2 3 2 3" xfId="4555" xr:uid="{B0B530EF-F160-4C23-AF0E-E03130AB8F11}"/>
    <cellStyle name="Normal 4 3 3 2 3 2 3 2" xfId="10713" xr:uid="{1C697D0A-9122-40B1-B30B-6E978F293469}"/>
    <cellStyle name="Normal 4 3 3 2 3 2 3 2 2" xfId="23029" xr:uid="{34799B78-1930-46EC-A79D-3EDEF82EFB48}"/>
    <cellStyle name="Normal 4 3 3 2 3 2 3 2 2 2" xfId="47661" xr:uid="{3202C010-448B-4B63-BA6F-F928D211778C}"/>
    <cellStyle name="Normal 4 3 3 2 3 2 3 2 3" xfId="35345" xr:uid="{05E213A1-1447-4FA8-AF9E-9FF97970F63B}"/>
    <cellStyle name="Normal 4 3 3 2 3 2 3 3" xfId="16871" xr:uid="{37EA2928-F304-4D86-AB80-B057ECE196BF}"/>
    <cellStyle name="Normal 4 3 3 2 3 2 3 3 2" xfId="41503" xr:uid="{6D78FA1D-401C-4FA8-8121-90D3B2B05F60}"/>
    <cellStyle name="Normal 4 3 3 2 3 2 3 4" xfId="29187" xr:uid="{3FD07766-50A2-4D0A-9E5B-CF302A091624}"/>
    <cellStyle name="Normal 4 3 3 2 3 2 4" xfId="7634" xr:uid="{50ED61F2-695E-4F00-8045-CDE653FA4E47}"/>
    <cellStyle name="Normal 4 3 3 2 3 2 4 2" xfId="19950" xr:uid="{6DB8BACC-953B-42F0-877A-A7972A4DF3CC}"/>
    <cellStyle name="Normal 4 3 3 2 3 2 4 2 2" xfId="44582" xr:uid="{88F8ABAC-CAD5-4DC5-8C7A-783D652E1C55}"/>
    <cellStyle name="Normal 4 3 3 2 3 2 4 3" xfId="32266" xr:uid="{F99E22E2-1F2F-46B4-941A-F9C06552AA2F}"/>
    <cellStyle name="Normal 4 3 3 2 3 2 5" xfId="13792" xr:uid="{4F58F7F8-8DC9-45A6-881E-6F41240923CA}"/>
    <cellStyle name="Normal 4 3 3 2 3 2 5 2" xfId="38424" xr:uid="{279FB95A-8288-453D-9731-1A031613C713}"/>
    <cellStyle name="Normal 4 3 3 2 3 2 6" xfId="26108" xr:uid="{ECEBB130-71F0-46C9-9D12-DD0E06126094}"/>
    <cellStyle name="Normal 4 3 3 2 3 3" xfId="2244" xr:uid="{E45F506F-51B7-4DCD-B131-4E98F666BA7E}"/>
    <cellStyle name="Normal 4 3 3 2 3 3 2" xfId="5323" xr:uid="{AC3B9133-0B23-462E-92C2-E6AB04A333B5}"/>
    <cellStyle name="Normal 4 3 3 2 3 3 2 2" xfId="11481" xr:uid="{04403896-ACA9-4362-A685-FD1AA782B423}"/>
    <cellStyle name="Normal 4 3 3 2 3 3 2 2 2" xfId="23797" xr:uid="{EE1B9490-EA9A-4DE5-9662-A340141F818A}"/>
    <cellStyle name="Normal 4 3 3 2 3 3 2 2 2 2" xfId="48429" xr:uid="{94B6D1F0-DC64-4FC6-B4D3-C96FAD66CB7A}"/>
    <cellStyle name="Normal 4 3 3 2 3 3 2 2 3" xfId="36113" xr:uid="{4F3C94F2-8D76-469E-9A60-0DA95A37E7FB}"/>
    <cellStyle name="Normal 4 3 3 2 3 3 2 3" xfId="17639" xr:uid="{D1284F32-70F4-42D5-9B94-8DFCF8B202DB}"/>
    <cellStyle name="Normal 4 3 3 2 3 3 2 3 2" xfId="42271" xr:uid="{9A926D51-A7B5-434F-8893-06635AB2595A}"/>
    <cellStyle name="Normal 4 3 3 2 3 3 2 4" xfId="29955" xr:uid="{80706BA7-8CB5-4545-8E4C-7A8212B0817B}"/>
    <cellStyle name="Normal 4 3 3 2 3 3 3" xfId="8402" xr:uid="{7F9C5E6C-86AC-4B25-AAEA-981ECBC2BDB9}"/>
    <cellStyle name="Normal 4 3 3 2 3 3 3 2" xfId="20718" xr:uid="{E185FBFC-4FFD-46C2-9EB4-B921AE31B5EA}"/>
    <cellStyle name="Normal 4 3 3 2 3 3 3 2 2" xfId="45350" xr:uid="{E0B969E4-02E5-43AF-9A0E-E74A53BF9AEC}"/>
    <cellStyle name="Normal 4 3 3 2 3 3 3 3" xfId="33034" xr:uid="{449B12A1-4E71-4ADA-88FA-BA2C44EA7B32}"/>
    <cellStyle name="Normal 4 3 3 2 3 3 4" xfId="14560" xr:uid="{55DAFDB5-A994-4828-9F2E-688D5E5EFB33}"/>
    <cellStyle name="Normal 4 3 3 2 3 3 4 2" xfId="39192" xr:uid="{8FA8A093-B772-45DC-8649-51EF4B2D2EB8}"/>
    <cellStyle name="Normal 4 3 3 2 3 3 5" xfId="26876" xr:uid="{643A633C-5F92-4C8D-B92F-961236B55FAB}"/>
    <cellStyle name="Normal 4 3 3 2 3 4" xfId="3787" xr:uid="{16EC6C05-C1D8-4B09-9382-886DC4B58E51}"/>
    <cellStyle name="Normal 4 3 3 2 3 4 2" xfId="9945" xr:uid="{DB30891A-D81D-4C0A-B67E-BB479F066086}"/>
    <cellStyle name="Normal 4 3 3 2 3 4 2 2" xfId="22261" xr:uid="{CBA79CEA-0097-4B0A-B986-B772F9101CB3}"/>
    <cellStyle name="Normal 4 3 3 2 3 4 2 2 2" xfId="46893" xr:uid="{4765CEFC-0021-4C89-8E2D-820ED0E6A72F}"/>
    <cellStyle name="Normal 4 3 3 2 3 4 2 3" xfId="34577" xr:uid="{B8936446-8164-4670-9586-A8BBE221937A}"/>
    <cellStyle name="Normal 4 3 3 2 3 4 3" xfId="16103" xr:uid="{B9601731-9692-4085-A354-1A81BC6E5A1A}"/>
    <cellStyle name="Normal 4 3 3 2 3 4 3 2" xfId="40735" xr:uid="{503A1DA6-0A79-4BC0-848D-10D8712CDCD1}"/>
    <cellStyle name="Normal 4 3 3 2 3 4 4" xfId="28419" xr:uid="{8AA07617-7FBD-4518-B760-39B739085D73}"/>
    <cellStyle name="Normal 4 3 3 2 3 5" xfId="6866" xr:uid="{0171C3E6-B740-456E-9690-270140552FC1}"/>
    <cellStyle name="Normal 4 3 3 2 3 5 2" xfId="19182" xr:uid="{91A78740-1411-4116-8E45-E1339354DB31}"/>
    <cellStyle name="Normal 4 3 3 2 3 5 2 2" xfId="43814" xr:uid="{956B74D6-DB25-4448-9155-ED0BFE138441}"/>
    <cellStyle name="Normal 4 3 3 2 3 5 3" xfId="31498" xr:uid="{7B8B4F26-1E2A-4073-A66A-FD685851A383}"/>
    <cellStyle name="Normal 4 3 3 2 3 6" xfId="13024" xr:uid="{A058CD27-DF62-4C62-8756-678035DFF398}"/>
    <cellStyle name="Normal 4 3 3 2 3 6 2" xfId="37656" xr:uid="{40FACF0C-C1C8-40EE-9EF0-898CA9C8E32D}"/>
    <cellStyle name="Normal 4 3 3 2 3 7" xfId="25340" xr:uid="{212A6679-22EB-453C-BD78-3D2D2C6FDE8A}"/>
    <cellStyle name="Normal 4 3 3 2 4" xfId="1082" xr:uid="{E0B110AC-9CE3-46F1-A349-252DA366FB74}"/>
    <cellStyle name="Normal 4 3 3 2 4 2" xfId="2628" xr:uid="{36F9CCEB-B9A3-41C9-B370-7DF0169214EF}"/>
    <cellStyle name="Normal 4 3 3 2 4 2 2" xfId="5707" xr:uid="{E6E5B1D9-BD1C-4C87-BAEE-81F01511362A}"/>
    <cellStyle name="Normal 4 3 3 2 4 2 2 2" xfId="11865" xr:uid="{D01FCF5D-BAF8-4BE0-A2AA-6410B3BE6B94}"/>
    <cellStyle name="Normal 4 3 3 2 4 2 2 2 2" xfId="24181" xr:uid="{28F38F13-A5EF-44ED-89AF-BCCF06EB24E6}"/>
    <cellStyle name="Normal 4 3 3 2 4 2 2 2 2 2" xfId="48813" xr:uid="{05831030-EFEC-48D6-902D-FCD11F3151BC}"/>
    <cellStyle name="Normal 4 3 3 2 4 2 2 2 3" xfId="36497" xr:uid="{94A5D980-4338-46F7-9887-5C513395FE52}"/>
    <cellStyle name="Normal 4 3 3 2 4 2 2 3" xfId="18023" xr:uid="{30D4D8A4-5CE4-48C2-B441-467E7A00722F}"/>
    <cellStyle name="Normal 4 3 3 2 4 2 2 3 2" xfId="42655" xr:uid="{B635064D-51D8-4B93-AB4F-250A8B619D7F}"/>
    <cellStyle name="Normal 4 3 3 2 4 2 2 4" xfId="30339" xr:uid="{A42F061A-E926-4A2F-82CD-63EFCD6024BC}"/>
    <cellStyle name="Normal 4 3 3 2 4 2 3" xfId="8786" xr:uid="{46943F12-5337-4E8A-A74A-FB984B6F23A3}"/>
    <cellStyle name="Normal 4 3 3 2 4 2 3 2" xfId="21102" xr:uid="{4893C5D5-1096-4A05-926F-7E47232BC88A}"/>
    <cellStyle name="Normal 4 3 3 2 4 2 3 2 2" xfId="45734" xr:uid="{9C52116E-4BB5-460F-9892-5F392ADB4E4F}"/>
    <cellStyle name="Normal 4 3 3 2 4 2 3 3" xfId="33418" xr:uid="{AB154AD4-B075-4CD7-A250-E4F61756313C}"/>
    <cellStyle name="Normal 4 3 3 2 4 2 4" xfId="14944" xr:uid="{0886859F-618C-48E5-8E8F-172092680704}"/>
    <cellStyle name="Normal 4 3 3 2 4 2 4 2" xfId="39576" xr:uid="{AB851FA1-9809-4691-A4DC-85D135750385}"/>
    <cellStyle name="Normal 4 3 3 2 4 2 5" xfId="27260" xr:uid="{AD84ED6F-09C1-48FC-B67C-79103FB22979}"/>
    <cellStyle name="Normal 4 3 3 2 4 3" xfId="4171" xr:uid="{9B1147D4-C572-4DA3-9275-34B2380A5526}"/>
    <cellStyle name="Normal 4 3 3 2 4 3 2" xfId="10329" xr:uid="{CBAADD66-0A99-4846-8E06-41F1A91031D5}"/>
    <cellStyle name="Normal 4 3 3 2 4 3 2 2" xfId="22645" xr:uid="{1F36CA09-1227-4241-9596-DB39893D65E0}"/>
    <cellStyle name="Normal 4 3 3 2 4 3 2 2 2" xfId="47277" xr:uid="{133B97F7-4F00-4CFB-BE32-E8E9DA05A48D}"/>
    <cellStyle name="Normal 4 3 3 2 4 3 2 3" xfId="34961" xr:uid="{7FFF5B72-5B1B-4C52-9486-E83662A855C2}"/>
    <cellStyle name="Normal 4 3 3 2 4 3 3" xfId="16487" xr:uid="{7EAB3FEB-9911-4890-A465-18B93D8B6CD7}"/>
    <cellStyle name="Normal 4 3 3 2 4 3 3 2" xfId="41119" xr:uid="{2868BD26-3FDB-482D-89F3-2D44AA3F049D}"/>
    <cellStyle name="Normal 4 3 3 2 4 3 4" xfId="28803" xr:uid="{B5440453-4CE3-4AAF-825B-2D00C484BD2D}"/>
    <cellStyle name="Normal 4 3 3 2 4 4" xfId="7250" xr:uid="{CE10FBED-F835-4528-A769-82A9C9B2D432}"/>
    <cellStyle name="Normal 4 3 3 2 4 4 2" xfId="19566" xr:uid="{A3E602AE-7ED6-46FC-BF5B-93154B47F4D9}"/>
    <cellStyle name="Normal 4 3 3 2 4 4 2 2" xfId="44198" xr:uid="{CEF3762E-DC4B-4014-B594-9BD0413295C3}"/>
    <cellStyle name="Normal 4 3 3 2 4 4 3" xfId="31882" xr:uid="{799EC19F-DC4F-406F-8414-B0B1315BB197}"/>
    <cellStyle name="Normal 4 3 3 2 4 5" xfId="13408" xr:uid="{964DB8C9-4FC6-43AE-AEC1-385663439609}"/>
    <cellStyle name="Normal 4 3 3 2 4 5 2" xfId="38040" xr:uid="{9BAE8290-11FA-469B-A311-D485965AF4E9}"/>
    <cellStyle name="Normal 4 3 3 2 4 6" xfId="25724" xr:uid="{49B41C1A-31F3-4621-92AA-46F7630ED950}"/>
    <cellStyle name="Normal 4 3 3 2 5" xfId="1860" xr:uid="{1D3A1F0E-FA23-4EE4-9A7D-8FADE80911DB}"/>
    <cellStyle name="Normal 4 3 3 2 5 2" xfId="4939" xr:uid="{147FAE51-1D7B-48DA-839F-07ADEF447EFF}"/>
    <cellStyle name="Normal 4 3 3 2 5 2 2" xfId="11097" xr:uid="{8ADF0D77-5965-4ABD-B75D-E87CAC4DE03A}"/>
    <cellStyle name="Normal 4 3 3 2 5 2 2 2" xfId="23413" xr:uid="{87101DAD-B66E-4657-A5F1-F3FE17C623AD}"/>
    <cellStyle name="Normal 4 3 3 2 5 2 2 2 2" xfId="48045" xr:uid="{3F18D8B0-A2B3-4815-879C-136CC5F63498}"/>
    <cellStyle name="Normal 4 3 3 2 5 2 2 3" xfId="35729" xr:uid="{84C22E6E-DE66-434E-86E1-4648F0CDEB95}"/>
    <cellStyle name="Normal 4 3 3 2 5 2 3" xfId="17255" xr:uid="{44307091-A376-4E0E-9284-0F57D3F33887}"/>
    <cellStyle name="Normal 4 3 3 2 5 2 3 2" xfId="41887" xr:uid="{BB585EF0-1D4C-4A07-84EF-04970849AF40}"/>
    <cellStyle name="Normal 4 3 3 2 5 2 4" xfId="29571" xr:uid="{4612DDEF-5796-4ED5-96DF-D478063A6DA6}"/>
    <cellStyle name="Normal 4 3 3 2 5 3" xfId="8018" xr:uid="{D2AEEE7D-034B-4B0E-A7E4-9566D3B0663C}"/>
    <cellStyle name="Normal 4 3 3 2 5 3 2" xfId="20334" xr:uid="{75AC1080-9630-4D8F-A9D8-C1A94362CE5A}"/>
    <cellStyle name="Normal 4 3 3 2 5 3 2 2" xfId="44966" xr:uid="{7153A64A-BC25-4252-BDE8-E554DDC9A89A}"/>
    <cellStyle name="Normal 4 3 3 2 5 3 3" xfId="32650" xr:uid="{B2054AC6-D4E7-4ED3-96D6-946E74610F3A}"/>
    <cellStyle name="Normal 4 3 3 2 5 4" xfId="14176" xr:uid="{6CC56956-6722-46AE-A26A-E2126CE02D07}"/>
    <cellStyle name="Normal 4 3 3 2 5 4 2" xfId="38808" xr:uid="{73B0C7A2-9DFF-44DD-B741-6172DD14373C}"/>
    <cellStyle name="Normal 4 3 3 2 5 5" xfId="26492" xr:uid="{9F69163A-C131-4458-8449-EF1CBCBA89AF}"/>
    <cellStyle name="Normal 4 3 3 2 6" xfId="3403" xr:uid="{5E6D1590-BC7B-491F-A7E9-7CC10B8E81F2}"/>
    <cellStyle name="Normal 4 3 3 2 6 2" xfId="9561" xr:uid="{85B6D61E-B96C-4386-8BC4-1C465495F81F}"/>
    <cellStyle name="Normal 4 3 3 2 6 2 2" xfId="21877" xr:uid="{914403BB-F63A-4592-9553-A87F703EBB6C}"/>
    <cellStyle name="Normal 4 3 3 2 6 2 2 2" xfId="46509" xr:uid="{A37A2718-FF54-4AD8-8AD4-C5C1796999FF}"/>
    <cellStyle name="Normal 4 3 3 2 6 2 3" xfId="34193" xr:uid="{0DE97A61-F41D-4647-AE51-DAE1706D328E}"/>
    <cellStyle name="Normal 4 3 3 2 6 3" xfId="15719" xr:uid="{72088358-6923-4D03-A57C-3F9E8A1DEE4F}"/>
    <cellStyle name="Normal 4 3 3 2 6 3 2" xfId="40351" xr:uid="{8C2A9204-4CD2-4B72-8C50-0A27865BFBF1}"/>
    <cellStyle name="Normal 4 3 3 2 6 4" xfId="28035" xr:uid="{50F70A79-0959-47D1-87D2-B99109817421}"/>
    <cellStyle name="Normal 4 3 3 2 7" xfId="6482" xr:uid="{F0CF8947-308B-4EA3-BC99-E35D4AE3E7F4}"/>
    <cellStyle name="Normal 4 3 3 2 7 2" xfId="18798" xr:uid="{89970872-8F47-4422-AA48-0C911FE36FA2}"/>
    <cellStyle name="Normal 4 3 3 2 7 2 2" xfId="43430" xr:uid="{2195416D-7E9F-476E-ACDD-0DB5D4754C10}"/>
    <cellStyle name="Normal 4 3 3 2 7 3" xfId="31114" xr:uid="{B356B7DF-B9D1-47B6-80C5-DC790D334CB7}"/>
    <cellStyle name="Normal 4 3 3 2 8" xfId="12640" xr:uid="{70EDC55C-1789-44D0-9FA7-A0F3F558D787}"/>
    <cellStyle name="Normal 4 3 3 2 8 2" xfId="37272" xr:uid="{D0A75A92-E7FF-429F-8073-ED065032C13B}"/>
    <cellStyle name="Normal 4 3 3 2 9" xfId="24956" xr:uid="{F8CE8979-5D5F-4B28-8903-4C4F7CD7E7D1}"/>
    <cellStyle name="Normal 4 3 3 3" xfId="410" xr:uid="{B098316D-51E0-4226-A468-958323B9A92B}"/>
    <cellStyle name="Normal 4 3 3 3 2" xfId="794" xr:uid="{585DEC33-59CF-4E1E-8D02-1B9BC4413059}"/>
    <cellStyle name="Normal 4 3 3 3 2 2" xfId="1562" xr:uid="{1BF75D58-2C9B-485E-8FF0-C96541F71DF4}"/>
    <cellStyle name="Normal 4 3 3 3 2 2 2" xfId="3108" xr:uid="{2B961C00-B7B8-4EC3-83EA-6BED25724B39}"/>
    <cellStyle name="Normal 4 3 3 3 2 2 2 2" xfId="6187" xr:uid="{579C6CB0-8F6B-4F06-8A4C-4FFBA45E73BD}"/>
    <cellStyle name="Normal 4 3 3 3 2 2 2 2 2" xfId="12345" xr:uid="{5913BB23-AFA5-4531-B7FC-E4335EE683FF}"/>
    <cellStyle name="Normal 4 3 3 3 2 2 2 2 2 2" xfId="24661" xr:uid="{57A17F6F-8DD1-4277-A604-49B99785AA2A}"/>
    <cellStyle name="Normal 4 3 3 3 2 2 2 2 2 2 2" xfId="49293" xr:uid="{F6566B08-9B49-4EB3-BC9C-206452338267}"/>
    <cellStyle name="Normal 4 3 3 3 2 2 2 2 2 3" xfId="36977" xr:uid="{F19543A5-227C-42CB-8720-ED982ED0E7BC}"/>
    <cellStyle name="Normal 4 3 3 3 2 2 2 2 3" xfId="18503" xr:uid="{F9D2BE84-15EC-45E4-A27B-51C345F41898}"/>
    <cellStyle name="Normal 4 3 3 3 2 2 2 2 3 2" xfId="43135" xr:uid="{E1BBD118-FDEF-412C-9671-49C4EA313B84}"/>
    <cellStyle name="Normal 4 3 3 3 2 2 2 2 4" xfId="30819" xr:uid="{BA39E948-B4FF-4FEC-8CBC-0561E7856B2A}"/>
    <cellStyle name="Normal 4 3 3 3 2 2 2 3" xfId="9266" xr:uid="{53DA7F17-C458-48E0-913A-C289C6477DB3}"/>
    <cellStyle name="Normal 4 3 3 3 2 2 2 3 2" xfId="21582" xr:uid="{30939194-A7C1-4E9B-B193-6FA0F38F42A4}"/>
    <cellStyle name="Normal 4 3 3 3 2 2 2 3 2 2" xfId="46214" xr:uid="{68F06C0B-7B8C-4DCD-8D0E-FF3197AA05A8}"/>
    <cellStyle name="Normal 4 3 3 3 2 2 2 3 3" xfId="33898" xr:uid="{9F375398-2FA6-4C7F-8C2B-59EB768D8383}"/>
    <cellStyle name="Normal 4 3 3 3 2 2 2 4" xfId="15424" xr:uid="{1D0CBD2E-9E2C-4261-9DE6-A276BA080AF0}"/>
    <cellStyle name="Normal 4 3 3 3 2 2 2 4 2" xfId="40056" xr:uid="{3971C409-DB80-4367-B64B-FD9DD1EFA874}"/>
    <cellStyle name="Normal 4 3 3 3 2 2 2 5" xfId="27740" xr:uid="{A003A90A-7AD5-4703-87A9-4E64C0952C59}"/>
    <cellStyle name="Normal 4 3 3 3 2 2 3" xfId="4651" xr:uid="{283CE80B-D070-4AEA-AC46-B136D6A0CE18}"/>
    <cellStyle name="Normal 4 3 3 3 2 2 3 2" xfId="10809" xr:uid="{91634DBD-9737-47EA-B738-A484B7AAEA8A}"/>
    <cellStyle name="Normal 4 3 3 3 2 2 3 2 2" xfId="23125" xr:uid="{8178B26A-2A18-47B2-8E98-6B07DD2F705D}"/>
    <cellStyle name="Normal 4 3 3 3 2 2 3 2 2 2" xfId="47757" xr:uid="{A8B09A9E-7D21-4E1F-A58B-CBDB73CC2D6E}"/>
    <cellStyle name="Normal 4 3 3 3 2 2 3 2 3" xfId="35441" xr:uid="{3B8700AC-2329-41B8-B177-4AF2B5584E07}"/>
    <cellStyle name="Normal 4 3 3 3 2 2 3 3" xfId="16967" xr:uid="{6BD1CED6-2969-468A-B962-5835EF54C3FA}"/>
    <cellStyle name="Normal 4 3 3 3 2 2 3 3 2" xfId="41599" xr:uid="{FBA21ACF-54FE-415D-8435-6B55686C2072}"/>
    <cellStyle name="Normal 4 3 3 3 2 2 3 4" xfId="29283" xr:uid="{FC90717C-2049-46DE-99C9-00C1DCD22E7F}"/>
    <cellStyle name="Normal 4 3 3 3 2 2 4" xfId="7730" xr:uid="{429316D6-D7B8-42C7-956E-0C915E139069}"/>
    <cellStyle name="Normal 4 3 3 3 2 2 4 2" xfId="20046" xr:uid="{D2E379CF-299D-4C11-B870-05AEE08DDC52}"/>
    <cellStyle name="Normal 4 3 3 3 2 2 4 2 2" xfId="44678" xr:uid="{7A6C25F6-CDB1-446A-8A09-A4D65CF39D4D}"/>
    <cellStyle name="Normal 4 3 3 3 2 2 4 3" xfId="32362" xr:uid="{8B802540-7695-464F-B496-C357672F92D4}"/>
    <cellStyle name="Normal 4 3 3 3 2 2 5" xfId="13888" xr:uid="{4E9DD191-0B76-4AE3-B452-AFA79C6E161B}"/>
    <cellStyle name="Normal 4 3 3 3 2 2 5 2" xfId="38520" xr:uid="{630884F8-7705-4094-BBF7-49F640C1F9ED}"/>
    <cellStyle name="Normal 4 3 3 3 2 2 6" xfId="26204" xr:uid="{DE3E74EF-73E5-477A-837F-4E7EE8079894}"/>
    <cellStyle name="Normal 4 3 3 3 2 3" xfId="2340" xr:uid="{8EAC2BB9-AC6E-49B8-948B-4807288697B0}"/>
    <cellStyle name="Normal 4 3 3 3 2 3 2" xfId="5419" xr:uid="{FDD075BC-7B67-434E-9953-8412126137DB}"/>
    <cellStyle name="Normal 4 3 3 3 2 3 2 2" xfId="11577" xr:uid="{2170090E-E5AA-4F53-BCA2-E1B95C71ABA2}"/>
    <cellStyle name="Normal 4 3 3 3 2 3 2 2 2" xfId="23893" xr:uid="{3577D834-656B-47F4-B738-501BD328B949}"/>
    <cellStyle name="Normal 4 3 3 3 2 3 2 2 2 2" xfId="48525" xr:uid="{05945F67-9118-4648-89D0-DDC12149A0F3}"/>
    <cellStyle name="Normal 4 3 3 3 2 3 2 2 3" xfId="36209" xr:uid="{DA0BEB49-4689-4FF8-A80E-1345A8C73A1F}"/>
    <cellStyle name="Normal 4 3 3 3 2 3 2 3" xfId="17735" xr:uid="{422312DA-FB93-4EC0-94B2-79A3F9B37F29}"/>
    <cellStyle name="Normal 4 3 3 3 2 3 2 3 2" xfId="42367" xr:uid="{BA99C0DF-AA74-44E5-87F6-6E1D03B5A233}"/>
    <cellStyle name="Normal 4 3 3 3 2 3 2 4" xfId="30051" xr:uid="{077CB4C5-E6DD-4164-8EB9-D62AA00522FC}"/>
    <cellStyle name="Normal 4 3 3 3 2 3 3" xfId="8498" xr:uid="{73C007C1-16B8-4F8B-BBF4-D8537F4C91D3}"/>
    <cellStyle name="Normal 4 3 3 3 2 3 3 2" xfId="20814" xr:uid="{DD15620C-3F6D-46F5-93F3-70E6B167C845}"/>
    <cellStyle name="Normal 4 3 3 3 2 3 3 2 2" xfId="45446" xr:uid="{4EC9FB76-A296-4F90-B36C-DC94CD639C19}"/>
    <cellStyle name="Normal 4 3 3 3 2 3 3 3" xfId="33130" xr:uid="{7D49EE76-B9C3-4BB4-B1F1-46684CD46756}"/>
    <cellStyle name="Normal 4 3 3 3 2 3 4" xfId="14656" xr:uid="{60788C0E-6EA7-4D48-9FF9-5775CFA97205}"/>
    <cellStyle name="Normal 4 3 3 3 2 3 4 2" xfId="39288" xr:uid="{A903602C-2A1F-405D-A788-D822875CF621}"/>
    <cellStyle name="Normal 4 3 3 3 2 3 5" xfId="26972" xr:uid="{4A9E0927-FE1A-4AF2-895C-A6A17CD7E2A4}"/>
    <cellStyle name="Normal 4 3 3 3 2 4" xfId="3883" xr:uid="{B25FF150-5037-4843-B8A9-1548A0911FFA}"/>
    <cellStyle name="Normal 4 3 3 3 2 4 2" xfId="10041" xr:uid="{EFF542B6-C795-4C3F-8C64-9B957D395810}"/>
    <cellStyle name="Normal 4 3 3 3 2 4 2 2" xfId="22357" xr:uid="{5F02BEC3-989C-453E-97BC-B7BB6B1F46EB}"/>
    <cellStyle name="Normal 4 3 3 3 2 4 2 2 2" xfId="46989" xr:uid="{22EAABEA-3EAF-4AC3-B7BA-E08C883C801D}"/>
    <cellStyle name="Normal 4 3 3 3 2 4 2 3" xfId="34673" xr:uid="{1C7E1677-855A-41F4-9FEB-66C1BA06B250}"/>
    <cellStyle name="Normal 4 3 3 3 2 4 3" xfId="16199" xr:uid="{8CA9EB43-2712-4B09-8314-C443E05F72EA}"/>
    <cellStyle name="Normal 4 3 3 3 2 4 3 2" xfId="40831" xr:uid="{0CB0CA47-5184-4291-B86E-0440B96969CC}"/>
    <cellStyle name="Normal 4 3 3 3 2 4 4" xfId="28515" xr:uid="{67D9AEE0-53E4-4E53-860B-12FECEF1BC62}"/>
    <cellStyle name="Normal 4 3 3 3 2 5" xfId="6962" xr:uid="{9F294B9F-1EFB-481E-998E-DB9D4FAF2ACD}"/>
    <cellStyle name="Normal 4 3 3 3 2 5 2" xfId="19278" xr:uid="{CD544AA9-7251-4888-B671-AA9927246824}"/>
    <cellStyle name="Normal 4 3 3 3 2 5 2 2" xfId="43910" xr:uid="{3ADBC162-648A-4D8D-B4A6-ABE799A31233}"/>
    <cellStyle name="Normal 4 3 3 3 2 5 3" xfId="31594" xr:uid="{9D03CD82-3CBA-4ED4-B06F-02221DBF8DED}"/>
    <cellStyle name="Normal 4 3 3 3 2 6" xfId="13120" xr:uid="{229AABE9-B38D-468C-83FE-28A164C9290C}"/>
    <cellStyle name="Normal 4 3 3 3 2 6 2" xfId="37752" xr:uid="{9652654A-6BAF-4D21-9FF0-CE46A3F67A05}"/>
    <cellStyle name="Normal 4 3 3 3 2 7" xfId="25436" xr:uid="{EE3D5BA3-AECA-40E0-ACFC-A42A5E9C5550}"/>
    <cellStyle name="Normal 4 3 3 3 3" xfId="1178" xr:uid="{A7D83E40-D543-45C8-AB91-4C313410BE46}"/>
    <cellStyle name="Normal 4 3 3 3 3 2" xfId="2724" xr:uid="{F87A95CD-72F6-484B-8784-9F9AE2DA2F1A}"/>
    <cellStyle name="Normal 4 3 3 3 3 2 2" xfId="5803" xr:uid="{31F95617-30A1-4EFC-8DFE-7DE796ABCE71}"/>
    <cellStyle name="Normal 4 3 3 3 3 2 2 2" xfId="11961" xr:uid="{230C4D52-DD0E-4DDC-AA52-DFDE5092EC6E}"/>
    <cellStyle name="Normal 4 3 3 3 3 2 2 2 2" xfId="24277" xr:uid="{69E7F054-AE95-4E89-ACA0-9887109D0E43}"/>
    <cellStyle name="Normal 4 3 3 3 3 2 2 2 2 2" xfId="48909" xr:uid="{788D3945-62C1-438B-82C4-877E4D9C591D}"/>
    <cellStyle name="Normal 4 3 3 3 3 2 2 2 3" xfId="36593" xr:uid="{D3FE07F1-8D7D-4672-AE7C-7AC644553080}"/>
    <cellStyle name="Normal 4 3 3 3 3 2 2 3" xfId="18119" xr:uid="{7A0989B7-DCD2-4F3B-B00E-3F9485FF73CE}"/>
    <cellStyle name="Normal 4 3 3 3 3 2 2 3 2" xfId="42751" xr:uid="{EAEB6160-ABF9-4342-A949-AC74E6BBB5C8}"/>
    <cellStyle name="Normal 4 3 3 3 3 2 2 4" xfId="30435" xr:uid="{F41072FC-374C-4EB9-8FAD-4EFE2599CDCE}"/>
    <cellStyle name="Normal 4 3 3 3 3 2 3" xfId="8882" xr:uid="{412DC41F-68A6-4D48-846E-5E55B62A1439}"/>
    <cellStyle name="Normal 4 3 3 3 3 2 3 2" xfId="21198" xr:uid="{E7E3EE73-DBD2-45BC-B830-F1198452E7EB}"/>
    <cellStyle name="Normal 4 3 3 3 3 2 3 2 2" xfId="45830" xr:uid="{0C4E5A42-F993-466B-921C-87C16600EC03}"/>
    <cellStyle name="Normal 4 3 3 3 3 2 3 3" xfId="33514" xr:uid="{49195098-23EC-44ED-A10E-804A6BFEA30E}"/>
    <cellStyle name="Normal 4 3 3 3 3 2 4" xfId="15040" xr:uid="{554FBD09-AE79-4213-8A64-4E88FE394A5B}"/>
    <cellStyle name="Normal 4 3 3 3 3 2 4 2" xfId="39672" xr:uid="{2E1356A9-C16B-4736-934A-071CF495355E}"/>
    <cellStyle name="Normal 4 3 3 3 3 2 5" xfId="27356" xr:uid="{D522EB3E-093C-4049-9D92-82E25D4AE89D}"/>
    <cellStyle name="Normal 4 3 3 3 3 3" xfId="4267" xr:uid="{A2D45E7B-C09A-4BBA-BC96-411E49A0034B}"/>
    <cellStyle name="Normal 4 3 3 3 3 3 2" xfId="10425" xr:uid="{DD02B34E-4E08-4F3C-8FB1-BF54E2ED0B53}"/>
    <cellStyle name="Normal 4 3 3 3 3 3 2 2" xfId="22741" xr:uid="{C0EA8449-AD87-41DA-B5E8-94F78E7E091D}"/>
    <cellStyle name="Normal 4 3 3 3 3 3 2 2 2" xfId="47373" xr:uid="{EB388EDB-866F-48BE-8251-A2EB6079904B}"/>
    <cellStyle name="Normal 4 3 3 3 3 3 2 3" xfId="35057" xr:uid="{C6D9E96E-5154-4492-85AE-66BABA9A1A95}"/>
    <cellStyle name="Normal 4 3 3 3 3 3 3" xfId="16583" xr:uid="{BE7560FF-9B10-4518-B095-4D027DC8AC9D}"/>
    <cellStyle name="Normal 4 3 3 3 3 3 3 2" xfId="41215" xr:uid="{7642960E-6826-4332-8772-03EFD94AA2BB}"/>
    <cellStyle name="Normal 4 3 3 3 3 3 4" xfId="28899" xr:uid="{126973B1-1F50-4774-B7D3-BE4879E81F3F}"/>
    <cellStyle name="Normal 4 3 3 3 3 4" xfId="7346" xr:uid="{73E529D0-7E73-4924-BB16-8040B8A8BE5B}"/>
    <cellStyle name="Normal 4 3 3 3 3 4 2" xfId="19662" xr:uid="{773083B4-A9B0-4AEF-8F75-2CEDD3722931}"/>
    <cellStyle name="Normal 4 3 3 3 3 4 2 2" xfId="44294" xr:uid="{A81C1537-F3F3-400B-977B-CFD17EEA3C2A}"/>
    <cellStyle name="Normal 4 3 3 3 3 4 3" xfId="31978" xr:uid="{A3308CF0-6EE4-431A-A742-60B1D5232E97}"/>
    <cellStyle name="Normal 4 3 3 3 3 5" xfId="13504" xr:uid="{540A47AE-FADB-4535-8C76-5CE13BEAE80A}"/>
    <cellStyle name="Normal 4 3 3 3 3 5 2" xfId="38136" xr:uid="{0B00878B-2127-488C-9340-63C96A7B17E4}"/>
    <cellStyle name="Normal 4 3 3 3 3 6" xfId="25820" xr:uid="{317B9034-CF19-4A53-BF76-D50C0C190561}"/>
    <cellStyle name="Normal 4 3 3 3 4" xfId="1956" xr:uid="{67450DEC-6E9F-4DB4-98DD-FC285EED1C9E}"/>
    <cellStyle name="Normal 4 3 3 3 4 2" xfId="5035" xr:uid="{8F568BFA-B2AE-4E59-85F1-0FC46FF66503}"/>
    <cellStyle name="Normal 4 3 3 3 4 2 2" xfId="11193" xr:uid="{E58396BC-C79A-4259-BB3A-9FD4319BC5A0}"/>
    <cellStyle name="Normal 4 3 3 3 4 2 2 2" xfId="23509" xr:uid="{B41E6C6B-DFB0-41D1-9A30-981259C9438B}"/>
    <cellStyle name="Normal 4 3 3 3 4 2 2 2 2" xfId="48141" xr:uid="{E4A8DB61-D809-41C5-A52A-A5585EE1921A}"/>
    <cellStyle name="Normal 4 3 3 3 4 2 2 3" xfId="35825" xr:uid="{26C7378F-432E-46B7-9D19-62DDE1ABA9CC}"/>
    <cellStyle name="Normal 4 3 3 3 4 2 3" xfId="17351" xr:uid="{85603CA0-5A08-401D-94E4-F183A043455E}"/>
    <cellStyle name="Normal 4 3 3 3 4 2 3 2" xfId="41983" xr:uid="{04032EC7-1A1F-43B8-8438-6AB59612902A}"/>
    <cellStyle name="Normal 4 3 3 3 4 2 4" xfId="29667" xr:uid="{98974FCB-BFB7-4475-975C-1E251DF532EC}"/>
    <cellStyle name="Normal 4 3 3 3 4 3" xfId="8114" xr:uid="{5E5D3F0F-22C0-483B-9EF0-623BF7F34B9D}"/>
    <cellStyle name="Normal 4 3 3 3 4 3 2" xfId="20430" xr:uid="{338909D4-989A-4C25-8A39-DB7479B9E4CA}"/>
    <cellStyle name="Normal 4 3 3 3 4 3 2 2" xfId="45062" xr:uid="{3EC4FD95-7EAF-494C-9AD4-D977249B2C86}"/>
    <cellStyle name="Normal 4 3 3 3 4 3 3" xfId="32746" xr:uid="{0A6779B5-3C54-45B4-9EAD-61B9C7378E9A}"/>
    <cellStyle name="Normal 4 3 3 3 4 4" xfId="14272" xr:uid="{C2EB53AC-C7CA-4004-AC3F-B885DB060170}"/>
    <cellStyle name="Normal 4 3 3 3 4 4 2" xfId="38904" xr:uid="{726AED40-7E60-4B22-9651-11CC518633B0}"/>
    <cellStyle name="Normal 4 3 3 3 4 5" xfId="26588" xr:uid="{FF4753D4-1FAB-4D0F-A3C6-D6B9F388E18A}"/>
    <cellStyle name="Normal 4 3 3 3 5" xfId="3499" xr:uid="{5E3D7AC2-48DF-4475-B0F8-9326DC9C74A7}"/>
    <cellStyle name="Normal 4 3 3 3 5 2" xfId="9657" xr:uid="{83952797-D28E-4E56-91AE-C41AFA803AD8}"/>
    <cellStyle name="Normal 4 3 3 3 5 2 2" xfId="21973" xr:uid="{60B159F6-AFDA-43A3-883D-79C748F833E8}"/>
    <cellStyle name="Normal 4 3 3 3 5 2 2 2" xfId="46605" xr:uid="{2AE98E61-D5C0-4E25-AD24-50BF46153FE1}"/>
    <cellStyle name="Normal 4 3 3 3 5 2 3" xfId="34289" xr:uid="{A60F7B1B-83F6-4DD3-BA52-863CAF5CE65F}"/>
    <cellStyle name="Normal 4 3 3 3 5 3" xfId="15815" xr:uid="{4E890150-C92B-4D74-A111-931BE7F4A7B1}"/>
    <cellStyle name="Normal 4 3 3 3 5 3 2" xfId="40447" xr:uid="{7C45883B-18E1-4602-8353-D30952CFCA77}"/>
    <cellStyle name="Normal 4 3 3 3 5 4" xfId="28131" xr:uid="{A66E7E1E-D213-417C-A7EE-514500E92BE9}"/>
    <cellStyle name="Normal 4 3 3 3 6" xfId="6578" xr:uid="{8749B872-3DAD-4BF8-B43C-B04338C175B9}"/>
    <cellStyle name="Normal 4 3 3 3 6 2" xfId="18894" xr:uid="{3B598320-C33E-4C5B-993D-17A4FD801B12}"/>
    <cellStyle name="Normal 4 3 3 3 6 2 2" xfId="43526" xr:uid="{3E90562A-7E49-4BDC-B542-71CFF62C81E0}"/>
    <cellStyle name="Normal 4 3 3 3 6 3" xfId="31210" xr:uid="{B4230250-8C54-49A0-A8F8-0EDAA266CA08}"/>
    <cellStyle name="Normal 4 3 3 3 7" xfId="12736" xr:uid="{03B55080-54F3-483B-809B-51A2BF40E8DA}"/>
    <cellStyle name="Normal 4 3 3 3 7 2" xfId="37368" xr:uid="{C9B88B07-07DA-429C-97DF-658D505CE3F5}"/>
    <cellStyle name="Normal 4 3 3 3 8" xfId="25052" xr:uid="{9C358C90-2F97-4B91-8B34-B44145CAF873}"/>
    <cellStyle name="Normal 4 3 3 4" xfId="602" xr:uid="{354AF119-E4D9-4168-AE0B-E72ED7CF135F}"/>
    <cellStyle name="Normal 4 3 3 4 2" xfId="1370" xr:uid="{B68C931C-35A6-4F76-B9CD-8E61E701B4B9}"/>
    <cellStyle name="Normal 4 3 3 4 2 2" xfId="2916" xr:uid="{8EEA48AF-E7C1-43A6-A42D-782FE213F145}"/>
    <cellStyle name="Normal 4 3 3 4 2 2 2" xfId="5995" xr:uid="{34600338-6523-4D09-AFAC-DCA378FCD57B}"/>
    <cellStyle name="Normal 4 3 3 4 2 2 2 2" xfId="12153" xr:uid="{83E201E8-3110-455F-9F24-DA69E49E3A60}"/>
    <cellStyle name="Normal 4 3 3 4 2 2 2 2 2" xfId="24469" xr:uid="{4C9A5535-A453-44B4-A84F-F5F0BA6C90A2}"/>
    <cellStyle name="Normal 4 3 3 4 2 2 2 2 2 2" xfId="49101" xr:uid="{7B69C491-3725-464A-8309-16FB7E60D0ED}"/>
    <cellStyle name="Normal 4 3 3 4 2 2 2 2 3" xfId="36785" xr:uid="{FDAA0F0A-F1ED-43A9-9A2B-ABED6CD7752B}"/>
    <cellStyle name="Normal 4 3 3 4 2 2 2 3" xfId="18311" xr:uid="{716B37E3-5587-4F55-A97D-0A0D9E0565C6}"/>
    <cellStyle name="Normal 4 3 3 4 2 2 2 3 2" xfId="42943" xr:uid="{44438280-533C-4EAD-91F1-466AE28238BE}"/>
    <cellStyle name="Normal 4 3 3 4 2 2 2 4" xfId="30627" xr:uid="{EB2C297F-BD45-486E-BBA5-C9DBFFB75FAB}"/>
    <cellStyle name="Normal 4 3 3 4 2 2 3" xfId="9074" xr:uid="{9254978A-CFD2-4A5F-A308-6FEF3F8DFA1F}"/>
    <cellStyle name="Normal 4 3 3 4 2 2 3 2" xfId="21390" xr:uid="{FB96F275-17AE-432E-A6B9-D59A6F10AA4C}"/>
    <cellStyle name="Normal 4 3 3 4 2 2 3 2 2" xfId="46022" xr:uid="{80B82425-A500-45DA-8E77-CB59B76EDDDC}"/>
    <cellStyle name="Normal 4 3 3 4 2 2 3 3" xfId="33706" xr:uid="{DF233DB8-8AE9-4665-89A1-064C00AB17A6}"/>
    <cellStyle name="Normal 4 3 3 4 2 2 4" xfId="15232" xr:uid="{9E676E73-B9C9-46E9-9835-2F44376C7966}"/>
    <cellStyle name="Normal 4 3 3 4 2 2 4 2" xfId="39864" xr:uid="{684AE10A-2922-4DB3-8413-A9B18E28DE94}"/>
    <cellStyle name="Normal 4 3 3 4 2 2 5" xfId="27548" xr:uid="{E5D4D0F2-6534-480F-8E63-2EA78471375F}"/>
    <cellStyle name="Normal 4 3 3 4 2 3" xfId="4459" xr:uid="{65443DE5-C9C0-4692-96AF-552180158240}"/>
    <cellStyle name="Normal 4 3 3 4 2 3 2" xfId="10617" xr:uid="{11C4A7CC-76FA-4C9B-9BB7-165816B4E4AF}"/>
    <cellStyle name="Normal 4 3 3 4 2 3 2 2" xfId="22933" xr:uid="{0749D0DC-8A4D-463A-BD2C-BFE0B44D550E}"/>
    <cellStyle name="Normal 4 3 3 4 2 3 2 2 2" xfId="47565" xr:uid="{6C965596-0C33-436D-BA1F-B4535DC55173}"/>
    <cellStyle name="Normal 4 3 3 4 2 3 2 3" xfId="35249" xr:uid="{4BCC40FD-7C2B-4B88-B634-EBA403D06224}"/>
    <cellStyle name="Normal 4 3 3 4 2 3 3" xfId="16775" xr:uid="{D5E6404E-C184-4D03-B643-A895B2F92AD7}"/>
    <cellStyle name="Normal 4 3 3 4 2 3 3 2" xfId="41407" xr:uid="{05793822-4F72-4365-B4C4-F52DF2D6B33F}"/>
    <cellStyle name="Normal 4 3 3 4 2 3 4" xfId="29091" xr:uid="{A5526D7B-5D45-47CE-B6C5-A9A669F87B23}"/>
    <cellStyle name="Normal 4 3 3 4 2 4" xfId="7538" xr:uid="{3C97E621-489F-45F4-BFE0-A433548D1421}"/>
    <cellStyle name="Normal 4 3 3 4 2 4 2" xfId="19854" xr:uid="{7A40E356-35FD-4C02-83B4-1A64C204C12A}"/>
    <cellStyle name="Normal 4 3 3 4 2 4 2 2" xfId="44486" xr:uid="{5A921C3D-6223-459B-9FD6-284FD75E2307}"/>
    <cellStyle name="Normal 4 3 3 4 2 4 3" xfId="32170" xr:uid="{3201D445-0403-4A25-BB08-783AAC63ABBB}"/>
    <cellStyle name="Normal 4 3 3 4 2 5" xfId="13696" xr:uid="{FB14E0AA-244D-4FC6-BB5C-76F3CE763802}"/>
    <cellStyle name="Normal 4 3 3 4 2 5 2" xfId="38328" xr:uid="{64DC7346-1427-492E-9478-672A5D1421CA}"/>
    <cellStyle name="Normal 4 3 3 4 2 6" xfId="26012" xr:uid="{6717E3E7-73E2-4774-A917-24C7C50B360F}"/>
    <cellStyle name="Normal 4 3 3 4 3" xfId="2148" xr:uid="{B3DB7611-9D8D-4E93-ACE4-D7D194E13C13}"/>
    <cellStyle name="Normal 4 3 3 4 3 2" xfId="5227" xr:uid="{46AD1D75-5CA9-4088-96EA-B28D8C78B655}"/>
    <cellStyle name="Normal 4 3 3 4 3 2 2" xfId="11385" xr:uid="{FBBBC086-5DCE-4531-AE70-3A676CFF0679}"/>
    <cellStyle name="Normal 4 3 3 4 3 2 2 2" xfId="23701" xr:uid="{BC4A48B0-4C25-4CA5-8386-6B3483A8CA5A}"/>
    <cellStyle name="Normal 4 3 3 4 3 2 2 2 2" xfId="48333" xr:uid="{ACD49C1A-3C56-4E04-8389-AD91E63A47A8}"/>
    <cellStyle name="Normal 4 3 3 4 3 2 2 3" xfId="36017" xr:uid="{CC3C82C7-01FE-493A-AB20-B2EB38F73A6F}"/>
    <cellStyle name="Normal 4 3 3 4 3 2 3" xfId="17543" xr:uid="{FB89FC3C-2FA7-46F3-9F80-3BD2591F5BBF}"/>
    <cellStyle name="Normal 4 3 3 4 3 2 3 2" xfId="42175" xr:uid="{2DDF1D58-A536-4CC9-A5F6-673CA6A29204}"/>
    <cellStyle name="Normal 4 3 3 4 3 2 4" xfId="29859" xr:uid="{11BBC16F-C66A-468B-B2C7-678A01418557}"/>
    <cellStyle name="Normal 4 3 3 4 3 3" xfId="8306" xr:uid="{E8F65435-EED7-4812-8AA3-D286991CCF62}"/>
    <cellStyle name="Normal 4 3 3 4 3 3 2" xfId="20622" xr:uid="{202DE1EF-9482-4405-956D-D647038D9E20}"/>
    <cellStyle name="Normal 4 3 3 4 3 3 2 2" xfId="45254" xr:uid="{61C7E541-2F5F-42C0-963D-D030BDAF331C}"/>
    <cellStyle name="Normal 4 3 3 4 3 3 3" xfId="32938" xr:uid="{A0F6A39C-27F7-4A35-9921-372ACB2707A6}"/>
    <cellStyle name="Normal 4 3 3 4 3 4" xfId="14464" xr:uid="{1AB9A925-C322-4D6D-B1F9-2A2CC9BFB247}"/>
    <cellStyle name="Normal 4 3 3 4 3 4 2" xfId="39096" xr:uid="{3185318D-CDAC-41ED-9855-D014080963AE}"/>
    <cellStyle name="Normal 4 3 3 4 3 5" xfId="26780" xr:uid="{0A329DB4-DE4A-41ED-AF13-98810CA13F50}"/>
    <cellStyle name="Normal 4 3 3 4 4" xfId="3691" xr:uid="{AF1729AE-4428-4766-AB40-441274447805}"/>
    <cellStyle name="Normal 4 3 3 4 4 2" xfId="9849" xr:uid="{202DB536-AC42-4092-9E41-175E27D0655B}"/>
    <cellStyle name="Normal 4 3 3 4 4 2 2" xfId="22165" xr:uid="{6972D032-D6D7-49B4-B774-D4AF82C4E37E}"/>
    <cellStyle name="Normal 4 3 3 4 4 2 2 2" xfId="46797" xr:uid="{A0285BDD-009A-494F-9C63-FCCC63B6AB51}"/>
    <cellStyle name="Normal 4 3 3 4 4 2 3" xfId="34481" xr:uid="{613E2D97-1587-41FA-9EF1-21A63AAA216D}"/>
    <cellStyle name="Normal 4 3 3 4 4 3" xfId="16007" xr:uid="{77E51326-4C16-45D2-BE58-BF1E7305D831}"/>
    <cellStyle name="Normal 4 3 3 4 4 3 2" xfId="40639" xr:uid="{4F4E43CB-41ED-4DC0-9F47-A9989AAF7D5A}"/>
    <cellStyle name="Normal 4 3 3 4 4 4" xfId="28323" xr:uid="{A71B86FD-31F7-4FD3-85C3-44080F446FBB}"/>
    <cellStyle name="Normal 4 3 3 4 5" xfId="6770" xr:uid="{F8967ACE-3A09-47F1-AB9B-7202D2483502}"/>
    <cellStyle name="Normal 4 3 3 4 5 2" xfId="19086" xr:uid="{37E4D136-D0D6-4BED-A6F0-C19B3F5A51C5}"/>
    <cellStyle name="Normal 4 3 3 4 5 2 2" xfId="43718" xr:uid="{04FD2450-4C79-4AE0-9DF0-8D90CC31B9A2}"/>
    <cellStyle name="Normal 4 3 3 4 5 3" xfId="31402" xr:uid="{25C1C65A-11C3-4BDF-B67A-625928A1FA83}"/>
    <cellStyle name="Normal 4 3 3 4 6" xfId="12928" xr:uid="{4264CA67-6990-4F67-AAE5-ECACEC648612}"/>
    <cellStyle name="Normal 4 3 3 4 6 2" xfId="37560" xr:uid="{6CA37FAA-9FA6-412D-A1BC-70EDEEBB5EB3}"/>
    <cellStyle name="Normal 4 3 3 4 7" xfId="25244" xr:uid="{529BA47C-D1FB-457C-B97D-BBB5445751FB}"/>
    <cellStyle name="Normal 4 3 3 5" xfId="986" xr:uid="{B3B8D501-A035-46FD-BA0D-D1AF240F23C0}"/>
    <cellStyle name="Normal 4 3 3 5 2" xfId="2532" xr:uid="{FB207C05-AF9E-4011-886C-D14D91AB5CE9}"/>
    <cellStyle name="Normal 4 3 3 5 2 2" xfId="5611" xr:uid="{C9341F2C-9637-47ED-9CE4-86D18CF6AA85}"/>
    <cellStyle name="Normal 4 3 3 5 2 2 2" xfId="11769" xr:uid="{7B1BFCFD-9300-4B79-AFCE-E49E7FA728D4}"/>
    <cellStyle name="Normal 4 3 3 5 2 2 2 2" xfId="24085" xr:uid="{7B74F93C-906F-4F3E-9B34-A1F77493F26C}"/>
    <cellStyle name="Normal 4 3 3 5 2 2 2 2 2" xfId="48717" xr:uid="{E6618F03-8462-4371-AEBF-980FEF9F2286}"/>
    <cellStyle name="Normal 4 3 3 5 2 2 2 3" xfId="36401" xr:uid="{5560FA40-7BAD-4CF4-AECA-0019439241AD}"/>
    <cellStyle name="Normal 4 3 3 5 2 2 3" xfId="17927" xr:uid="{EEAA53ED-CA0E-49BC-BE34-8C399700C850}"/>
    <cellStyle name="Normal 4 3 3 5 2 2 3 2" xfId="42559" xr:uid="{AF71FEAF-41DE-4D8B-8A77-BDEA7F63AB6E}"/>
    <cellStyle name="Normal 4 3 3 5 2 2 4" xfId="30243" xr:uid="{4C783A43-B4D2-4C15-BAB1-7815CE94564F}"/>
    <cellStyle name="Normal 4 3 3 5 2 3" xfId="8690" xr:uid="{DA8A3C31-F33B-486E-BDC6-33AE5042D2E5}"/>
    <cellStyle name="Normal 4 3 3 5 2 3 2" xfId="21006" xr:uid="{59AD1FB2-782B-414F-A5FF-48D4B2BA6017}"/>
    <cellStyle name="Normal 4 3 3 5 2 3 2 2" xfId="45638" xr:uid="{6C61F2FB-0B75-4EF5-9F80-2CAE8BBFA10D}"/>
    <cellStyle name="Normal 4 3 3 5 2 3 3" xfId="33322" xr:uid="{05DB2019-20D8-4BCB-B915-0413ED36DAE1}"/>
    <cellStyle name="Normal 4 3 3 5 2 4" xfId="14848" xr:uid="{2E6755A7-4490-401A-AAAF-10BFE4083B62}"/>
    <cellStyle name="Normal 4 3 3 5 2 4 2" xfId="39480" xr:uid="{3781BD3B-611A-48C0-9EFA-9A98130D99B2}"/>
    <cellStyle name="Normal 4 3 3 5 2 5" xfId="27164" xr:uid="{4E996D0C-BF94-4E39-81DF-A30C3DB9BC35}"/>
    <cellStyle name="Normal 4 3 3 5 3" xfId="4075" xr:uid="{B403149A-A1DF-47E0-BA61-8EC05D124D7B}"/>
    <cellStyle name="Normal 4 3 3 5 3 2" xfId="10233" xr:uid="{334ABE37-4A90-42E0-84ED-7F25516E852A}"/>
    <cellStyle name="Normal 4 3 3 5 3 2 2" xfId="22549" xr:uid="{69991997-C83F-43A2-A22B-E097AD044CDC}"/>
    <cellStyle name="Normal 4 3 3 5 3 2 2 2" xfId="47181" xr:uid="{38EE2B93-3DAF-4EAF-AEEB-9267D13C3479}"/>
    <cellStyle name="Normal 4 3 3 5 3 2 3" xfId="34865" xr:uid="{1675A81B-33A2-4204-AC2E-359FD012C056}"/>
    <cellStyle name="Normal 4 3 3 5 3 3" xfId="16391" xr:uid="{0CE848C5-CFE1-4B88-8A8B-87B882C70193}"/>
    <cellStyle name="Normal 4 3 3 5 3 3 2" xfId="41023" xr:uid="{4497B6B2-B18D-4FEA-A67B-6429CD7246B6}"/>
    <cellStyle name="Normal 4 3 3 5 3 4" xfId="28707" xr:uid="{D4143BD5-4688-4306-AB2A-CD8044E2513C}"/>
    <cellStyle name="Normal 4 3 3 5 4" xfId="7154" xr:uid="{1F6765F1-E866-40D2-B4BC-06B962AC786F}"/>
    <cellStyle name="Normal 4 3 3 5 4 2" xfId="19470" xr:uid="{F94D6665-90AD-4093-B7B9-CB9659A96EBD}"/>
    <cellStyle name="Normal 4 3 3 5 4 2 2" xfId="44102" xr:uid="{C20508AE-F15C-4EDD-BA53-B51392D6A691}"/>
    <cellStyle name="Normal 4 3 3 5 4 3" xfId="31786" xr:uid="{61814FF2-C933-47E6-97AB-64407AEF7311}"/>
    <cellStyle name="Normal 4 3 3 5 5" xfId="13312" xr:uid="{798684A4-90F9-4A36-BA27-C0F0BBBFC273}"/>
    <cellStyle name="Normal 4 3 3 5 5 2" xfId="37944" xr:uid="{B174EE4A-F13A-4DDF-84FB-83CEDF8BADB7}"/>
    <cellStyle name="Normal 4 3 3 5 6" xfId="25628" xr:uid="{39C8376C-131E-4B95-83FF-36B05130106D}"/>
    <cellStyle name="Normal 4 3 3 6" xfId="1764" xr:uid="{7F8ABD64-923D-421F-A2A2-A740F4FD4F37}"/>
    <cellStyle name="Normal 4 3 3 6 2" xfId="4843" xr:uid="{D12B9448-A8EE-4A31-A908-CC80A9DC6C17}"/>
    <cellStyle name="Normal 4 3 3 6 2 2" xfId="11001" xr:uid="{CEA7CD63-4DA7-4068-8BF9-AEABE05B161A}"/>
    <cellStyle name="Normal 4 3 3 6 2 2 2" xfId="23317" xr:uid="{981BF15D-E147-4BCA-A899-337BC991CCF2}"/>
    <cellStyle name="Normal 4 3 3 6 2 2 2 2" xfId="47949" xr:uid="{E62310AF-0D02-4CA4-BDBF-7E7D8222AA21}"/>
    <cellStyle name="Normal 4 3 3 6 2 2 3" xfId="35633" xr:uid="{EF3BB266-6336-4FEE-B1F1-A67F1EEFACF0}"/>
    <cellStyle name="Normal 4 3 3 6 2 3" xfId="17159" xr:uid="{714BAED1-63C2-4745-BFE1-C86C60CC7D91}"/>
    <cellStyle name="Normal 4 3 3 6 2 3 2" xfId="41791" xr:uid="{42834772-2C20-4398-9AB2-1636089F3141}"/>
    <cellStyle name="Normal 4 3 3 6 2 4" xfId="29475" xr:uid="{FFC2CDA6-296F-415E-9317-4EFF832BE464}"/>
    <cellStyle name="Normal 4 3 3 6 3" xfId="7922" xr:uid="{DAA6AAAD-5DAA-4544-9C2F-E50E067690F9}"/>
    <cellStyle name="Normal 4 3 3 6 3 2" xfId="20238" xr:uid="{084C9FF5-4C0A-4014-9EAC-973EEB0B2284}"/>
    <cellStyle name="Normal 4 3 3 6 3 2 2" xfId="44870" xr:uid="{D4E37840-FE79-4771-9F00-98D9F8337520}"/>
    <cellStyle name="Normal 4 3 3 6 3 3" xfId="32554" xr:uid="{DC9D722E-B928-4BA2-8B4F-47EAF5EB84B9}"/>
    <cellStyle name="Normal 4 3 3 6 4" xfId="14080" xr:uid="{6CF069AC-865E-4E5A-BF60-272508DBDFCE}"/>
    <cellStyle name="Normal 4 3 3 6 4 2" xfId="38712" xr:uid="{2BDB6876-7403-407E-B62C-56B6A0F98678}"/>
    <cellStyle name="Normal 4 3 3 6 5" xfId="26396" xr:uid="{C153B418-CA0A-4026-B1C0-6595B03AFE2D}"/>
    <cellStyle name="Normal 4 3 3 7" xfId="3307" xr:uid="{6141F1CE-42AE-4995-A55C-AFAF55DBCC5E}"/>
    <cellStyle name="Normal 4 3 3 7 2" xfId="9465" xr:uid="{C80016B1-F6D7-4D64-AA3F-40480C2F070A}"/>
    <cellStyle name="Normal 4 3 3 7 2 2" xfId="21781" xr:uid="{B651E893-572C-452B-8D0C-89D89726F191}"/>
    <cellStyle name="Normal 4 3 3 7 2 2 2" xfId="46413" xr:uid="{E9C179F3-40EF-4705-BB42-0CCF30383DF1}"/>
    <cellStyle name="Normal 4 3 3 7 2 3" xfId="34097" xr:uid="{82A51C89-A389-4376-8C54-3662E29CB540}"/>
    <cellStyle name="Normal 4 3 3 7 3" xfId="15623" xr:uid="{39567901-3D5E-4723-9345-11A217596184}"/>
    <cellStyle name="Normal 4 3 3 7 3 2" xfId="40255" xr:uid="{85706A18-BDC2-475A-A54C-59B419B7572A}"/>
    <cellStyle name="Normal 4 3 3 7 4" xfId="27939" xr:uid="{69550602-A604-4247-9EE4-7C1F81E1FA86}"/>
    <cellStyle name="Normal 4 3 3 8" xfId="6386" xr:uid="{3D41B729-7C63-4C34-87EC-74147F971AB0}"/>
    <cellStyle name="Normal 4 3 3 8 2" xfId="18702" xr:uid="{3542086F-1802-4C43-832E-FA08007A7822}"/>
    <cellStyle name="Normal 4 3 3 8 2 2" xfId="43334" xr:uid="{C95A5CC5-95D6-4711-B183-74B19F43B87B}"/>
    <cellStyle name="Normal 4 3 3 8 3" xfId="31018" xr:uid="{D0BFA941-97A2-45D6-9147-159AC3A59D4C}"/>
    <cellStyle name="Normal 4 3 3 9" xfId="12544" xr:uid="{552FD8C9-F31A-4D97-8B01-00CAF8F4BDC9}"/>
    <cellStyle name="Normal 4 3 3 9 2" xfId="37176" xr:uid="{CE48EF95-91CE-453E-A14B-E714C48850C8}"/>
    <cellStyle name="Normal 4 3 4" xfId="266" xr:uid="{C90E8023-9702-479B-8245-1DF387548C3A}"/>
    <cellStyle name="Normal 4 3 4 2" xfId="458" xr:uid="{F37FCB7A-6673-4F8A-A411-A6C75379CC19}"/>
    <cellStyle name="Normal 4 3 4 2 2" xfId="842" xr:uid="{7B870071-49B3-470E-9D68-B484ED9686DB}"/>
    <cellStyle name="Normal 4 3 4 2 2 2" xfId="1610" xr:uid="{6E93AE19-FBCE-4357-815D-7055EAC57181}"/>
    <cellStyle name="Normal 4 3 4 2 2 2 2" xfId="3156" xr:uid="{FCDF1C5A-64DD-44E4-B5A5-A5D0F9994B8A}"/>
    <cellStyle name="Normal 4 3 4 2 2 2 2 2" xfId="6235" xr:uid="{41D7CE1C-4D52-46B1-9BA9-C8A33D6D275C}"/>
    <cellStyle name="Normal 4 3 4 2 2 2 2 2 2" xfId="12393" xr:uid="{64A7C587-F0DA-4B01-A1A9-93E5B6FC9BE6}"/>
    <cellStyle name="Normal 4 3 4 2 2 2 2 2 2 2" xfId="24709" xr:uid="{B10EBACA-09C9-4A16-A3C9-AE41918EB900}"/>
    <cellStyle name="Normal 4 3 4 2 2 2 2 2 2 2 2" xfId="49341" xr:uid="{46290906-F4CB-4F70-B7FC-382D1535F69A}"/>
    <cellStyle name="Normal 4 3 4 2 2 2 2 2 2 3" xfId="37025" xr:uid="{CD98ACF6-1E78-42D1-AB18-721DF4EB6354}"/>
    <cellStyle name="Normal 4 3 4 2 2 2 2 2 3" xfId="18551" xr:uid="{AE6EA69F-02FA-4D99-82D3-4C1D53480E75}"/>
    <cellStyle name="Normal 4 3 4 2 2 2 2 2 3 2" xfId="43183" xr:uid="{3F1D3708-4A7F-4887-BC43-F25D55BA3F40}"/>
    <cellStyle name="Normal 4 3 4 2 2 2 2 2 4" xfId="30867" xr:uid="{FA9188AA-E9D4-41F3-9939-61702C20F456}"/>
    <cellStyle name="Normal 4 3 4 2 2 2 2 3" xfId="9314" xr:uid="{213C9F2C-0953-40A8-8DC0-EA24F7E9BB22}"/>
    <cellStyle name="Normal 4 3 4 2 2 2 2 3 2" xfId="21630" xr:uid="{23D5E542-8E1B-45C7-8E1B-6067FF374B48}"/>
    <cellStyle name="Normal 4 3 4 2 2 2 2 3 2 2" xfId="46262" xr:uid="{271EE192-7321-47C3-97D3-205E42F9975F}"/>
    <cellStyle name="Normal 4 3 4 2 2 2 2 3 3" xfId="33946" xr:uid="{22A784B0-B501-46DD-85B5-5A37E23C8D8B}"/>
    <cellStyle name="Normal 4 3 4 2 2 2 2 4" xfId="15472" xr:uid="{158F2157-CDED-4073-95C0-7BC80DA6D10F}"/>
    <cellStyle name="Normal 4 3 4 2 2 2 2 4 2" xfId="40104" xr:uid="{4A2DAF4B-3D6E-4F66-8C43-810BD4FB304E}"/>
    <cellStyle name="Normal 4 3 4 2 2 2 2 5" xfId="27788" xr:uid="{61C3A62C-7EC4-4697-A694-E87CB739281D}"/>
    <cellStyle name="Normal 4 3 4 2 2 2 3" xfId="4699" xr:uid="{E04BC4FF-9CE8-4B3C-9EE1-747F9E45574C}"/>
    <cellStyle name="Normal 4 3 4 2 2 2 3 2" xfId="10857" xr:uid="{73549B0C-24A7-4DCE-8E41-3CB0E230FBA7}"/>
    <cellStyle name="Normal 4 3 4 2 2 2 3 2 2" xfId="23173" xr:uid="{F3BBD275-D349-43FA-90B8-358ADE6AE694}"/>
    <cellStyle name="Normal 4 3 4 2 2 2 3 2 2 2" xfId="47805" xr:uid="{EFB11473-BAB8-41D5-9426-2837A26E2AF9}"/>
    <cellStyle name="Normal 4 3 4 2 2 2 3 2 3" xfId="35489" xr:uid="{3A7EF840-2370-4183-9B08-7829D896E441}"/>
    <cellStyle name="Normal 4 3 4 2 2 2 3 3" xfId="17015" xr:uid="{8435CDBE-D0E0-4F60-8FBD-62F370FFFDF4}"/>
    <cellStyle name="Normal 4 3 4 2 2 2 3 3 2" xfId="41647" xr:uid="{54001646-2F7E-4A35-855D-44A6D6673BCB}"/>
    <cellStyle name="Normal 4 3 4 2 2 2 3 4" xfId="29331" xr:uid="{55D037A9-0C24-419B-AF8C-71629923B114}"/>
    <cellStyle name="Normal 4 3 4 2 2 2 4" xfId="7778" xr:uid="{7658D18D-D404-404A-A5B3-4A10FD013291}"/>
    <cellStyle name="Normal 4 3 4 2 2 2 4 2" xfId="20094" xr:uid="{6907D6E1-25A3-42E3-ABCE-76A4D4F62670}"/>
    <cellStyle name="Normal 4 3 4 2 2 2 4 2 2" xfId="44726" xr:uid="{018E4678-9F49-4534-8133-55BDD2690CDF}"/>
    <cellStyle name="Normal 4 3 4 2 2 2 4 3" xfId="32410" xr:uid="{F7FD1EC9-75B1-4DA8-8C56-33ACAB009660}"/>
    <cellStyle name="Normal 4 3 4 2 2 2 5" xfId="13936" xr:uid="{9D509E79-C1CD-4055-BCC4-9F75A8DB46D8}"/>
    <cellStyle name="Normal 4 3 4 2 2 2 5 2" xfId="38568" xr:uid="{0FF8ECB2-71BC-4AEB-B437-9578CEBD176B}"/>
    <cellStyle name="Normal 4 3 4 2 2 2 6" xfId="26252" xr:uid="{B19EB9A3-07F8-422B-8953-0D10826F6487}"/>
    <cellStyle name="Normal 4 3 4 2 2 3" xfId="2388" xr:uid="{25785F05-918F-4693-B73A-95C9F94AB5DA}"/>
    <cellStyle name="Normal 4 3 4 2 2 3 2" xfId="5467" xr:uid="{6EF480D5-6FC0-471D-BFEB-F35D93BE3DC8}"/>
    <cellStyle name="Normal 4 3 4 2 2 3 2 2" xfId="11625" xr:uid="{56C4BA30-D777-460D-B017-9D1D489008A4}"/>
    <cellStyle name="Normal 4 3 4 2 2 3 2 2 2" xfId="23941" xr:uid="{F418BCCC-2094-488F-8E7F-AA71DBA30B34}"/>
    <cellStyle name="Normal 4 3 4 2 2 3 2 2 2 2" xfId="48573" xr:uid="{7E30AE34-750A-417D-9593-8BB2A7EF59AE}"/>
    <cellStyle name="Normal 4 3 4 2 2 3 2 2 3" xfId="36257" xr:uid="{E59A877B-17E3-4799-BE34-7B7347A9E5E7}"/>
    <cellStyle name="Normal 4 3 4 2 2 3 2 3" xfId="17783" xr:uid="{A99D435B-DF6C-49C9-AE3B-9C8EFFBD1B78}"/>
    <cellStyle name="Normal 4 3 4 2 2 3 2 3 2" xfId="42415" xr:uid="{AEC16CF5-9597-4AD3-BA66-D803709807E4}"/>
    <cellStyle name="Normal 4 3 4 2 2 3 2 4" xfId="30099" xr:uid="{843EA6AF-414E-4C91-947B-B100E5A1276B}"/>
    <cellStyle name="Normal 4 3 4 2 2 3 3" xfId="8546" xr:uid="{CE4D1511-EBD0-4663-A828-B93A6C67CC62}"/>
    <cellStyle name="Normal 4 3 4 2 2 3 3 2" xfId="20862" xr:uid="{D2C708A2-7CD8-4382-8E0C-A568F0365C64}"/>
    <cellStyle name="Normal 4 3 4 2 2 3 3 2 2" xfId="45494" xr:uid="{40EE864A-9387-433F-B60B-7E768EF527D8}"/>
    <cellStyle name="Normal 4 3 4 2 2 3 3 3" xfId="33178" xr:uid="{1AFEE6B5-D2E9-457D-9B67-E979600C3D3D}"/>
    <cellStyle name="Normal 4 3 4 2 2 3 4" xfId="14704" xr:uid="{90A9C19E-407B-462B-8BA4-54899807CBCF}"/>
    <cellStyle name="Normal 4 3 4 2 2 3 4 2" xfId="39336" xr:uid="{5E3EA3FF-AD8C-4D99-A22D-60805C43588A}"/>
    <cellStyle name="Normal 4 3 4 2 2 3 5" xfId="27020" xr:uid="{6C08BB48-A8DA-462C-95B9-3278E0D4166C}"/>
    <cellStyle name="Normal 4 3 4 2 2 4" xfId="3931" xr:uid="{02BB4020-E16A-4860-840A-2EB81B40EEA5}"/>
    <cellStyle name="Normal 4 3 4 2 2 4 2" xfId="10089" xr:uid="{D06B4D1B-E304-4088-9C17-46CF0269E9C1}"/>
    <cellStyle name="Normal 4 3 4 2 2 4 2 2" xfId="22405" xr:uid="{D75B27A2-AACD-4894-BD3A-3C825AC7E2B4}"/>
    <cellStyle name="Normal 4 3 4 2 2 4 2 2 2" xfId="47037" xr:uid="{AD2E293F-D9B6-477F-BA70-8409FAB4252B}"/>
    <cellStyle name="Normal 4 3 4 2 2 4 2 3" xfId="34721" xr:uid="{5AC2D8CE-BA64-48A1-94BE-556B9F08F7F0}"/>
    <cellStyle name="Normal 4 3 4 2 2 4 3" xfId="16247" xr:uid="{A0BBBE13-FE4E-44A9-9F78-71308F3181B8}"/>
    <cellStyle name="Normal 4 3 4 2 2 4 3 2" xfId="40879" xr:uid="{68ACE6C2-202C-408F-910D-2FC57CE69D46}"/>
    <cellStyle name="Normal 4 3 4 2 2 4 4" xfId="28563" xr:uid="{DFEDAA05-F0A5-4525-9F60-DB9373871762}"/>
    <cellStyle name="Normal 4 3 4 2 2 5" xfId="7010" xr:uid="{F8484C06-FB0B-4EFF-BFFD-7986E9F67FAC}"/>
    <cellStyle name="Normal 4 3 4 2 2 5 2" xfId="19326" xr:uid="{9DB82BFC-72C2-4660-8D29-1F17F34BE8B4}"/>
    <cellStyle name="Normal 4 3 4 2 2 5 2 2" xfId="43958" xr:uid="{8E7F8D0A-2AC6-4594-93F3-F1E1F70C03CC}"/>
    <cellStyle name="Normal 4 3 4 2 2 5 3" xfId="31642" xr:uid="{15FBBBA5-BAA8-46B9-B6A8-A17AB00B9B3D}"/>
    <cellStyle name="Normal 4 3 4 2 2 6" xfId="13168" xr:uid="{CCD26136-E3F5-42E3-BE9C-D796FA566485}"/>
    <cellStyle name="Normal 4 3 4 2 2 6 2" xfId="37800" xr:uid="{2C1D8CFC-2A55-4ED8-A084-B1E3B8E2A75D}"/>
    <cellStyle name="Normal 4 3 4 2 2 7" xfId="25484" xr:uid="{748E28F4-3237-4CFA-AD75-A46D3BE64493}"/>
    <cellStyle name="Normal 4 3 4 2 3" xfId="1226" xr:uid="{09ED6507-8458-4CFA-8495-8F928B2B9A02}"/>
    <cellStyle name="Normal 4 3 4 2 3 2" xfId="2772" xr:uid="{BA0B9C09-00C5-4C2B-8573-915655B3F706}"/>
    <cellStyle name="Normal 4 3 4 2 3 2 2" xfId="5851" xr:uid="{466867C3-47BF-4C46-A7EB-7C292B8546F4}"/>
    <cellStyle name="Normal 4 3 4 2 3 2 2 2" xfId="12009" xr:uid="{8ADAC858-1D14-4C11-86BA-6D5C8E928DD8}"/>
    <cellStyle name="Normal 4 3 4 2 3 2 2 2 2" xfId="24325" xr:uid="{9FC99C46-B0AB-483B-9DF1-A515FD86CE2E}"/>
    <cellStyle name="Normal 4 3 4 2 3 2 2 2 2 2" xfId="48957" xr:uid="{D92BED15-742D-44F1-9046-AB43BA6AB06B}"/>
    <cellStyle name="Normal 4 3 4 2 3 2 2 2 3" xfId="36641" xr:uid="{471CD49F-DE30-4416-8E30-9EE8170643F2}"/>
    <cellStyle name="Normal 4 3 4 2 3 2 2 3" xfId="18167" xr:uid="{0FBBC513-4110-4ECF-B5A5-1A6B79851DB3}"/>
    <cellStyle name="Normal 4 3 4 2 3 2 2 3 2" xfId="42799" xr:uid="{4A452D1F-8C12-4349-961E-7D9F92866CFA}"/>
    <cellStyle name="Normal 4 3 4 2 3 2 2 4" xfId="30483" xr:uid="{75673EC1-02B8-48F7-92E2-FE458721E64F}"/>
    <cellStyle name="Normal 4 3 4 2 3 2 3" xfId="8930" xr:uid="{988AAF0D-0380-45C7-9E53-59A34D25CE61}"/>
    <cellStyle name="Normal 4 3 4 2 3 2 3 2" xfId="21246" xr:uid="{256E7461-7165-44E0-8197-62739174BD04}"/>
    <cellStyle name="Normal 4 3 4 2 3 2 3 2 2" xfId="45878" xr:uid="{F2B1D2C3-A65D-4D85-9734-4CBD5AF5B236}"/>
    <cellStyle name="Normal 4 3 4 2 3 2 3 3" xfId="33562" xr:uid="{CB37AFCB-7072-42A4-9CBD-75A59D47D5DE}"/>
    <cellStyle name="Normal 4 3 4 2 3 2 4" xfId="15088" xr:uid="{B5DA1789-00D1-406F-B16A-049B6B3142D9}"/>
    <cellStyle name="Normal 4 3 4 2 3 2 4 2" xfId="39720" xr:uid="{2C8828C5-F2B8-403F-B145-5480F5F60D19}"/>
    <cellStyle name="Normal 4 3 4 2 3 2 5" xfId="27404" xr:uid="{7ED29CE2-B0A0-4685-B67C-9050AD111685}"/>
    <cellStyle name="Normal 4 3 4 2 3 3" xfId="4315" xr:uid="{5D5A4A40-91FF-49BF-AE12-210FBD7129A6}"/>
    <cellStyle name="Normal 4 3 4 2 3 3 2" xfId="10473" xr:uid="{A4DB7575-5408-42DB-9BAA-F3662F7B6D74}"/>
    <cellStyle name="Normal 4 3 4 2 3 3 2 2" xfId="22789" xr:uid="{9A02D1AF-9F90-46D4-BC8C-AC4DB1C80C71}"/>
    <cellStyle name="Normal 4 3 4 2 3 3 2 2 2" xfId="47421" xr:uid="{33798F12-18CE-4C23-8101-565379D33B9E}"/>
    <cellStyle name="Normal 4 3 4 2 3 3 2 3" xfId="35105" xr:uid="{BDA02C2D-47C6-4A25-8AD7-E310E45122FD}"/>
    <cellStyle name="Normal 4 3 4 2 3 3 3" xfId="16631" xr:uid="{665F52DB-6C34-404D-9CA3-C1B71FF1D03A}"/>
    <cellStyle name="Normal 4 3 4 2 3 3 3 2" xfId="41263" xr:uid="{8A3B76A3-A5CE-431E-9A46-36BD08F4252F}"/>
    <cellStyle name="Normal 4 3 4 2 3 3 4" xfId="28947" xr:uid="{5343E079-F1B8-4D36-B50C-987D76441E67}"/>
    <cellStyle name="Normal 4 3 4 2 3 4" xfId="7394" xr:uid="{708AE972-913E-4AB1-9BB3-02956768BFD1}"/>
    <cellStyle name="Normal 4 3 4 2 3 4 2" xfId="19710" xr:uid="{82CA294F-036F-44C3-B549-D3BC049F7FE6}"/>
    <cellStyle name="Normal 4 3 4 2 3 4 2 2" xfId="44342" xr:uid="{F24BADDA-91F1-4302-83D6-9FB63BF4AA74}"/>
    <cellStyle name="Normal 4 3 4 2 3 4 3" xfId="32026" xr:uid="{23DCF484-1BDF-4F46-BE0D-8CEADD489036}"/>
    <cellStyle name="Normal 4 3 4 2 3 5" xfId="13552" xr:uid="{4CE679CB-34BC-4F2A-AE54-5FC2BFC5A3D1}"/>
    <cellStyle name="Normal 4 3 4 2 3 5 2" xfId="38184" xr:uid="{A796C179-BCCF-476E-977A-C024273EE249}"/>
    <cellStyle name="Normal 4 3 4 2 3 6" xfId="25868" xr:uid="{C8452E5B-4402-431D-9440-A2EAE91F9EC5}"/>
    <cellStyle name="Normal 4 3 4 2 4" xfId="2004" xr:uid="{0EF789A7-706B-4B7C-85ED-ED8C075B683C}"/>
    <cellStyle name="Normal 4 3 4 2 4 2" xfId="5083" xr:uid="{B2556432-B34B-4903-A265-4393158DCDA3}"/>
    <cellStyle name="Normal 4 3 4 2 4 2 2" xfId="11241" xr:uid="{9BD16C85-A339-42C2-B494-2AB00859DB7D}"/>
    <cellStyle name="Normal 4 3 4 2 4 2 2 2" xfId="23557" xr:uid="{2A0A1405-4CD0-4B46-9026-2E28CAFDA446}"/>
    <cellStyle name="Normal 4 3 4 2 4 2 2 2 2" xfId="48189" xr:uid="{585A9B62-BC84-4A6F-9FB5-A9367B964028}"/>
    <cellStyle name="Normal 4 3 4 2 4 2 2 3" xfId="35873" xr:uid="{586BD064-6892-4FDC-8444-1FE0E8B0ACB6}"/>
    <cellStyle name="Normal 4 3 4 2 4 2 3" xfId="17399" xr:uid="{2F9764A6-CA02-4549-8FAB-BFD58F865EB7}"/>
    <cellStyle name="Normal 4 3 4 2 4 2 3 2" xfId="42031" xr:uid="{51010BB9-9D74-4B4F-BCA8-E70F481922D8}"/>
    <cellStyle name="Normal 4 3 4 2 4 2 4" xfId="29715" xr:uid="{A738246E-FE0C-43DF-9EAB-B42AAD64747D}"/>
    <cellStyle name="Normal 4 3 4 2 4 3" xfId="8162" xr:uid="{51A975DB-62FD-4042-B5E5-DCBB37E813B2}"/>
    <cellStyle name="Normal 4 3 4 2 4 3 2" xfId="20478" xr:uid="{BC004FE2-96D1-47A9-A824-8E94B8A024DA}"/>
    <cellStyle name="Normal 4 3 4 2 4 3 2 2" xfId="45110" xr:uid="{3DB59DFC-6319-4544-98A5-944E059CB9EB}"/>
    <cellStyle name="Normal 4 3 4 2 4 3 3" xfId="32794" xr:uid="{4C9A6958-A822-4EAE-9B20-22CFD5AC726D}"/>
    <cellStyle name="Normal 4 3 4 2 4 4" xfId="14320" xr:uid="{34C40110-9237-44F0-87DF-4779C64E3B3B}"/>
    <cellStyle name="Normal 4 3 4 2 4 4 2" xfId="38952" xr:uid="{934AA2D4-5ED6-4C69-8085-1A56763CC3F9}"/>
    <cellStyle name="Normal 4 3 4 2 4 5" xfId="26636" xr:uid="{B07667E6-8291-40D8-9819-37E4BD874EF9}"/>
    <cellStyle name="Normal 4 3 4 2 5" xfId="3547" xr:uid="{AE48784B-B1F3-4C14-A8BC-6E3AFEC85FF3}"/>
    <cellStyle name="Normal 4 3 4 2 5 2" xfId="9705" xr:uid="{77D8384E-45D1-4EA8-9860-E8C5E607CADD}"/>
    <cellStyle name="Normal 4 3 4 2 5 2 2" xfId="22021" xr:uid="{1247A4FE-3B64-40C8-8421-A9166B863518}"/>
    <cellStyle name="Normal 4 3 4 2 5 2 2 2" xfId="46653" xr:uid="{FC9C2830-33F0-4373-BA02-6EEE6B312E8F}"/>
    <cellStyle name="Normal 4 3 4 2 5 2 3" xfId="34337" xr:uid="{9A5D7103-2FA6-45DE-AB8B-4514DF0E9765}"/>
    <cellStyle name="Normal 4 3 4 2 5 3" xfId="15863" xr:uid="{CEF0EC7B-3D27-4B75-A8D4-B11B7057BED3}"/>
    <cellStyle name="Normal 4 3 4 2 5 3 2" xfId="40495" xr:uid="{6C3AEC72-9612-4630-AF6A-E455F75C0BF9}"/>
    <cellStyle name="Normal 4 3 4 2 5 4" xfId="28179" xr:uid="{7FDD0BB4-F8EC-4F1C-92F1-7E5A2249A554}"/>
    <cellStyle name="Normal 4 3 4 2 6" xfId="6626" xr:uid="{1B136904-8709-4D56-9E38-9A8B142F92A4}"/>
    <cellStyle name="Normal 4 3 4 2 6 2" xfId="18942" xr:uid="{C96D363E-D7A0-47C5-97FB-F9272692C499}"/>
    <cellStyle name="Normal 4 3 4 2 6 2 2" xfId="43574" xr:uid="{6415D534-48E8-4D9D-8AB9-6D354C6EF0D6}"/>
    <cellStyle name="Normal 4 3 4 2 6 3" xfId="31258" xr:uid="{D8EF39D0-8B44-4D0B-B10E-B8A2BE7ECC2C}"/>
    <cellStyle name="Normal 4 3 4 2 7" xfId="12784" xr:uid="{EB87A6AC-E710-46A6-8E2E-C79CF714E457}"/>
    <cellStyle name="Normal 4 3 4 2 7 2" xfId="37416" xr:uid="{FA311EED-CFAD-44AE-A4FB-A64309227347}"/>
    <cellStyle name="Normal 4 3 4 2 8" xfId="25100" xr:uid="{67AA0935-8F8A-431F-9637-B24D700E59F3}"/>
    <cellStyle name="Normal 4 3 4 3" xfId="650" xr:uid="{DE82A241-C278-4CB6-81DA-C4D75665531A}"/>
    <cellStyle name="Normal 4 3 4 3 2" xfId="1418" xr:uid="{ADC5A081-BEA0-47B7-92FE-C7E88DBE52FD}"/>
    <cellStyle name="Normal 4 3 4 3 2 2" xfId="2964" xr:uid="{C0F7632A-5317-4B97-879E-27F281FDF074}"/>
    <cellStyle name="Normal 4 3 4 3 2 2 2" xfId="6043" xr:uid="{C1C1A452-A518-44FF-A4B0-C191D01664CC}"/>
    <cellStyle name="Normal 4 3 4 3 2 2 2 2" xfId="12201" xr:uid="{55825ED5-D88A-4055-B21A-9FACFC0152AF}"/>
    <cellStyle name="Normal 4 3 4 3 2 2 2 2 2" xfId="24517" xr:uid="{78E56242-9E38-42A4-B261-88608309F602}"/>
    <cellStyle name="Normal 4 3 4 3 2 2 2 2 2 2" xfId="49149" xr:uid="{A08DE5EE-CCDC-405A-B4BC-F071BCB44EEB}"/>
    <cellStyle name="Normal 4 3 4 3 2 2 2 2 3" xfId="36833" xr:uid="{60CE6D2F-9ABC-4B4D-A595-BCC8F060177B}"/>
    <cellStyle name="Normal 4 3 4 3 2 2 2 3" xfId="18359" xr:uid="{E3CDFEBE-B14F-4258-8A22-6FD64A222133}"/>
    <cellStyle name="Normal 4 3 4 3 2 2 2 3 2" xfId="42991" xr:uid="{2198F71E-7BA9-4E00-84AA-8D4B13B60308}"/>
    <cellStyle name="Normal 4 3 4 3 2 2 2 4" xfId="30675" xr:uid="{58CB417E-3B4F-42FC-BF01-88FF7E2641C0}"/>
    <cellStyle name="Normal 4 3 4 3 2 2 3" xfId="9122" xr:uid="{92CB38F6-C88A-44A0-AAC8-29188BF85B4F}"/>
    <cellStyle name="Normal 4 3 4 3 2 2 3 2" xfId="21438" xr:uid="{93190357-8EA2-4A7D-8C2F-025228A1709D}"/>
    <cellStyle name="Normal 4 3 4 3 2 2 3 2 2" xfId="46070" xr:uid="{BBC96B4E-6D72-4D80-81AA-F64E0A36E61B}"/>
    <cellStyle name="Normal 4 3 4 3 2 2 3 3" xfId="33754" xr:uid="{1D389F3B-6FC6-4607-B9AC-665B9AAB947D}"/>
    <cellStyle name="Normal 4 3 4 3 2 2 4" xfId="15280" xr:uid="{F22B8EC1-F583-44DB-8E48-84D1C97180EC}"/>
    <cellStyle name="Normal 4 3 4 3 2 2 4 2" xfId="39912" xr:uid="{26972A57-4390-4E39-9FA4-7BEAF9288A1A}"/>
    <cellStyle name="Normal 4 3 4 3 2 2 5" xfId="27596" xr:uid="{96FF095A-2770-43DA-8168-D253D1CB3D7C}"/>
    <cellStyle name="Normal 4 3 4 3 2 3" xfId="4507" xr:uid="{39D66BD4-F21F-4DE7-9228-C1C4E84261A4}"/>
    <cellStyle name="Normal 4 3 4 3 2 3 2" xfId="10665" xr:uid="{682C5DEB-9522-4B18-BEB9-D58E2E159C1E}"/>
    <cellStyle name="Normal 4 3 4 3 2 3 2 2" xfId="22981" xr:uid="{DC8A93B2-0110-4CAA-B28C-6EC93EA2BC0D}"/>
    <cellStyle name="Normal 4 3 4 3 2 3 2 2 2" xfId="47613" xr:uid="{9450D5EE-6BB5-42F2-A89B-F552320ACFD2}"/>
    <cellStyle name="Normal 4 3 4 3 2 3 2 3" xfId="35297" xr:uid="{62029E25-1F36-45C4-92D0-884C5F00F782}"/>
    <cellStyle name="Normal 4 3 4 3 2 3 3" xfId="16823" xr:uid="{793C89CE-F8AA-4690-8C5E-F99EE76EC57C}"/>
    <cellStyle name="Normal 4 3 4 3 2 3 3 2" xfId="41455" xr:uid="{F2DA04B5-7431-4A98-B77B-7D1462472FC5}"/>
    <cellStyle name="Normal 4 3 4 3 2 3 4" xfId="29139" xr:uid="{145F0AB7-028B-402A-8B69-8F1CF2C9D18D}"/>
    <cellStyle name="Normal 4 3 4 3 2 4" xfId="7586" xr:uid="{0C9916C2-3ABE-4C91-AD27-AE4953E20F63}"/>
    <cellStyle name="Normal 4 3 4 3 2 4 2" xfId="19902" xr:uid="{5425587C-DCCF-492D-A522-762C444E91A6}"/>
    <cellStyle name="Normal 4 3 4 3 2 4 2 2" xfId="44534" xr:uid="{1DFA0444-73D8-4084-8372-6B37D821FD18}"/>
    <cellStyle name="Normal 4 3 4 3 2 4 3" xfId="32218" xr:uid="{D42321CE-5DBE-4753-AA51-16DDE09D1FA6}"/>
    <cellStyle name="Normal 4 3 4 3 2 5" xfId="13744" xr:uid="{1E27D39F-19A5-4C74-84B5-7133E3C0805F}"/>
    <cellStyle name="Normal 4 3 4 3 2 5 2" xfId="38376" xr:uid="{3F909B87-F955-485A-825D-E68C19656CD3}"/>
    <cellStyle name="Normal 4 3 4 3 2 6" xfId="26060" xr:uid="{BF3982D0-652E-4518-948D-2529FC46517A}"/>
    <cellStyle name="Normal 4 3 4 3 3" xfId="2196" xr:uid="{2D0E4A26-D99D-491D-BDFC-927A7F3D750E}"/>
    <cellStyle name="Normal 4 3 4 3 3 2" xfId="5275" xr:uid="{9C017B61-5729-42D5-98DB-B48DA0210B84}"/>
    <cellStyle name="Normal 4 3 4 3 3 2 2" xfId="11433" xr:uid="{A18D2386-1167-48F9-A12C-AB143AEA0A39}"/>
    <cellStyle name="Normal 4 3 4 3 3 2 2 2" xfId="23749" xr:uid="{B4049F1B-FC08-4BBC-9B05-002A6F7F69B1}"/>
    <cellStyle name="Normal 4 3 4 3 3 2 2 2 2" xfId="48381" xr:uid="{EF7E4ABD-838F-4DE2-930D-59C8AB9C3786}"/>
    <cellStyle name="Normal 4 3 4 3 3 2 2 3" xfId="36065" xr:uid="{F07E0EAA-95A3-4315-9688-F660EBC4EAA4}"/>
    <cellStyle name="Normal 4 3 4 3 3 2 3" xfId="17591" xr:uid="{1AC749C8-B8A2-45E6-8316-E117A60C4B6E}"/>
    <cellStyle name="Normal 4 3 4 3 3 2 3 2" xfId="42223" xr:uid="{63FBE7C8-EF1D-4320-8B1D-66EEC361E7FA}"/>
    <cellStyle name="Normal 4 3 4 3 3 2 4" xfId="29907" xr:uid="{8CE5E899-C2C2-408E-B936-9115FFD95457}"/>
    <cellStyle name="Normal 4 3 4 3 3 3" xfId="8354" xr:uid="{B1DEA111-D679-46A0-B676-10607BC45849}"/>
    <cellStyle name="Normal 4 3 4 3 3 3 2" xfId="20670" xr:uid="{CB81527D-84E3-40CE-AFA0-300909CD0253}"/>
    <cellStyle name="Normal 4 3 4 3 3 3 2 2" xfId="45302" xr:uid="{D5583268-C73E-4A24-9ABD-19F62E31BA1B}"/>
    <cellStyle name="Normal 4 3 4 3 3 3 3" xfId="32986" xr:uid="{B21FB540-B95D-4106-A6A4-08339C2C1EA8}"/>
    <cellStyle name="Normal 4 3 4 3 3 4" xfId="14512" xr:uid="{5C41FD3C-0C31-4011-9B0C-05184B8629B4}"/>
    <cellStyle name="Normal 4 3 4 3 3 4 2" xfId="39144" xr:uid="{6A361932-F32F-4D3C-858A-9266279930A4}"/>
    <cellStyle name="Normal 4 3 4 3 3 5" xfId="26828" xr:uid="{FFD17179-30AF-4909-8A3A-B974AD1B69CB}"/>
    <cellStyle name="Normal 4 3 4 3 4" xfId="3739" xr:uid="{38459274-D8EB-402A-A5AB-308180C4F869}"/>
    <cellStyle name="Normal 4 3 4 3 4 2" xfId="9897" xr:uid="{CE862675-926C-4DD2-B5CA-CA37A773398C}"/>
    <cellStyle name="Normal 4 3 4 3 4 2 2" xfId="22213" xr:uid="{F64DF747-538D-4FBF-9B4C-CBAB5F52EFB9}"/>
    <cellStyle name="Normal 4 3 4 3 4 2 2 2" xfId="46845" xr:uid="{2FDFCFE1-C746-42C4-A3BE-74AFC8D67951}"/>
    <cellStyle name="Normal 4 3 4 3 4 2 3" xfId="34529" xr:uid="{A1A4EBF7-E735-4D68-AD8A-14EC6E6A99E6}"/>
    <cellStyle name="Normal 4 3 4 3 4 3" xfId="16055" xr:uid="{238DDFA0-0BC9-4ABA-B630-F61B9E237E0C}"/>
    <cellStyle name="Normal 4 3 4 3 4 3 2" xfId="40687" xr:uid="{F63190BF-8DE8-4FAB-91E9-10B5C92585F6}"/>
    <cellStyle name="Normal 4 3 4 3 4 4" xfId="28371" xr:uid="{A134B5E4-C82A-4543-A78D-E39C2C59CE85}"/>
    <cellStyle name="Normal 4 3 4 3 5" xfId="6818" xr:uid="{28DFF035-1A36-47E6-9DE6-2A7544077CAD}"/>
    <cellStyle name="Normal 4 3 4 3 5 2" xfId="19134" xr:uid="{02D8E782-92DE-4CB3-9A2C-A3A04AB060CE}"/>
    <cellStyle name="Normal 4 3 4 3 5 2 2" xfId="43766" xr:uid="{23488CBF-C91D-4F3B-B698-2D099DD63B70}"/>
    <cellStyle name="Normal 4 3 4 3 5 3" xfId="31450" xr:uid="{FD76741D-40AD-4D59-ADAD-92319B935BE6}"/>
    <cellStyle name="Normal 4 3 4 3 6" xfId="12976" xr:uid="{72BBF758-B310-4ED0-B592-8A09E5C9FBB9}"/>
    <cellStyle name="Normal 4 3 4 3 6 2" xfId="37608" xr:uid="{3C133F6E-A854-4F8B-9420-7AAA75CBCBBB}"/>
    <cellStyle name="Normal 4 3 4 3 7" xfId="25292" xr:uid="{8E6CFF39-1A13-40A3-9FDA-D6A0E6E1EE20}"/>
    <cellStyle name="Normal 4 3 4 4" xfId="1034" xr:uid="{007C1147-794A-4851-BEB3-FCE92D782F75}"/>
    <cellStyle name="Normal 4 3 4 4 2" xfId="2580" xr:uid="{18F4F9D5-B53E-4E92-B944-C616BF311F40}"/>
    <cellStyle name="Normal 4 3 4 4 2 2" xfId="5659" xr:uid="{FD28780C-C985-4D52-AA4E-2B2992930E54}"/>
    <cellStyle name="Normal 4 3 4 4 2 2 2" xfId="11817" xr:uid="{9C087258-E290-4FC1-BA5D-005365E6387E}"/>
    <cellStyle name="Normal 4 3 4 4 2 2 2 2" xfId="24133" xr:uid="{C991F85E-675D-4FC8-AD16-7EA548F60F7A}"/>
    <cellStyle name="Normal 4 3 4 4 2 2 2 2 2" xfId="48765" xr:uid="{9D65D5AF-BD9F-4955-9BD5-8A9B6490BDAF}"/>
    <cellStyle name="Normal 4 3 4 4 2 2 2 3" xfId="36449" xr:uid="{BF7E2863-E0BC-4693-9F30-B985784D1CF2}"/>
    <cellStyle name="Normal 4 3 4 4 2 2 3" xfId="17975" xr:uid="{607E7359-346B-450A-BBB6-28DF6521F6B1}"/>
    <cellStyle name="Normal 4 3 4 4 2 2 3 2" xfId="42607" xr:uid="{628802ED-5916-494D-B121-3353B82B4DD7}"/>
    <cellStyle name="Normal 4 3 4 4 2 2 4" xfId="30291" xr:uid="{F9F925C5-1B14-46AC-BB1E-25F1E94B6151}"/>
    <cellStyle name="Normal 4 3 4 4 2 3" xfId="8738" xr:uid="{231DDECD-9272-4AB2-94BE-636F07038081}"/>
    <cellStyle name="Normal 4 3 4 4 2 3 2" xfId="21054" xr:uid="{5829DDC8-A061-4BCD-A5F6-CC7E70253602}"/>
    <cellStyle name="Normal 4 3 4 4 2 3 2 2" xfId="45686" xr:uid="{92401FB9-D238-49FB-9CD8-E11DCD4C6736}"/>
    <cellStyle name="Normal 4 3 4 4 2 3 3" xfId="33370" xr:uid="{5656728F-1C09-4265-8839-89F4F183264D}"/>
    <cellStyle name="Normal 4 3 4 4 2 4" xfId="14896" xr:uid="{C127689A-835A-4A54-8211-26641AADFBA0}"/>
    <cellStyle name="Normal 4 3 4 4 2 4 2" xfId="39528" xr:uid="{DFB3D418-F3AC-44B4-9469-AA62930F6473}"/>
    <cellStyle name="Normal 4 3 4 4 2 5" xfId="27212" xr:uid="{4FCB21A9-4D52-475E-BF41-E547C6AEB757}"/>
    <cellStyle name="Normal 4 3 4 4 3" xfId="4123" xr:uid="{1460FBF3-8C72-4598-BCCA-5F3E04A07964}"/>
    <cellStyle name="Normal 4 3 4 4 3 2" xfId="10281" xr:uid="{3DDDB4F1-51ED-4A6B-81F7-AA750673D3C9}"/>
    <cellStyle name="Normal 4 3 4 4 3 2 2" xfId="22597" xr:uid="{026152D8-B174-43E5-8E59-12BA30009634}"/>
    <cellStyle name="Normal 4 3 4 4 3 2 2 2" xfId="47229" xr:uid="{4502B2B1-C241-47D7-84A8-C45D68A8D82A}"/>
    <cellStyle name="Normal 4 3 4 4 3 2 3" xfId="34913" xr:uid="{B660D8CB-F010-45EB-A021-797C6B68535E}"/>
    <cellStyle name="Normal 4 3 4 4 3 3" xfId="16439" xr:uid="{DCA5D71B-CF13-463A-BF12-E82CC840535A}"/>
    <cellStyle name="Normal 4 3 4 4 3 3 2" xfId="41071" xr:uid="{7FDB4550-ACA2-4850-95EF-64682CA16FAB}"/>
    <cellStyle name="Normal 4 3 4 4 3 4" xfId="28755" xr:uid="{6F74868A-4C64-406F-A617-28AEDF6445D7}"/>
    <cellStyle name="Normal 4 3 4 4 4" xfId="7202" xr:uid="{836569ED-8D9A-4572-A873-4557970F4A5A}"/>
    <cellStyle name="Normal 4 3 4 4 4 2" xfId="19518" xr:uid="{AD229BB6-12DA-425A-91DD-305464B0B9B3}"/>
    <cellStyle name="Normal 4 3 4 4 4 2 2" xfId="44150" xr:uid="{6292B1FA-4721-4BE3-94C0-BA2C592A935A}"/>
    <cellStyle name="Normal 4 3 4 4 4 3" xfId="31834" xr:uid="{E16E9B5C-42A5-4E0E-8005-14151E9358C5}"/>
    <cellStyle name="Normal 4 3 4 4 5" xfId="13360" xr:uid="{EE97C93A-7775-4FB1-95E2-88DAD9718EDD}"/>
    <cellStyle name="Normal 4 3 4 4 5 2" xfId="37992" xr:uid="{42362DEC-A706-4B9B-AC52-3D74A23355DC}"/>
    <cellStyle name="Normal 4 3 4 4 6" xfId="25676" xr:uid="{E1A547E2-6527-4A5E-85CA-BA3087BC7220}"/>
    <cellStyle name="Normal 4 3 4 5" xfId="1812" xr:uid="{737974FF-93FE-4B0F-BD31-F11669F6B411}"/>
    <cellStyle name="Normal 4 3 4 5 2" xfId="4891" xr:uid="{4B69BB48-D80E-4429-87B3-A9EB7D6EB180}"/>
    <cellStyle name="Normal 4 3 4 5 2 2" xfId="11049" xr:uid="{28720E34-B3C3-444E-AB4A-65455B88FC7E}"/>
    <cellStyle name="Normal 4 3 4 5 2 2 2" xfId="23365" xr:uid="{F19CB8DB-F10B-4606-AD76-E4FC1BDF38BA}"/>
    <cellStyle name="Normal 4 3 4 5 2 2 2 2" xfId="47997" xr:uid="{E853204C-41E8-4002-A630-30DD13D4DACE}"/>
    <cellStyle name="Normal 4 3 4 5 2 2 3" xfId="35681" xr:uid="{1FB2DD50-898B-407B-B8B3-27641A983843}"/>
    <cellStyle name="Normal 4 3 4 5 2 3" xfId="17207" xr:uid="{80AF2433-AA3D-4CFC-A5B1-F1D981FAEA2A}"/>
    <cellStyle name="Normal 4 3 4 5 2 3 2" xfId="41839" xr:uid="{B3ECFD03-9F1C-4D2B-B226-58056F1DC5B3}"/>
    <cellStyle name="Normal 4 3 4 5 2 4" xfId="29523" xr:uid="{7C2E2573-0673-48B8-9FA9-6866A8C5D9F3}"/>
    <cellStyle name="Normal 4 3 4 5 3" xfId="7970" xr:uid="{46B21CBD-E286-4C54-B551-9939B5259714}"/>
    <cellStyle name="Normal 4 3 4 5 3 2" xfId="20286" xr:uid="{E5CC2FD9-770D-4370-98C4-19A3A00AA75B}"/>
    <cellStyle name="Normal 4 3 4 5 3 2 2" xfId="44918" xr:uid="{DEDA6EDC-91DD-4C64-8F47-E37DC18B4939}"/>
    <cellStyle name="Normal 4 3 4 5 3 3" xfId="32602" xr:uid="{432425F4-A979-4759-91FE-9456C9CDA046}"/>
    <cellStyle name="Normal 4 3 4 5 4" xfId="14128" xr:uid="{AE2F6C5F-C279-41D1-B33D-55B5A53422FA}"/>
    <cellStyle name="Normal 4 3 4 5 4 2" xfId="38760" xr:uid="{50676B0C-E6E5-483D-86DB-DD939B5DD715}"/>
    <cellStyle name="Normal 4 3 4 5 5" xfId="26444" xr:uid="{06988B2C-D4D3-493C-9C78-C7B7912F9C59}"/>
    <cellStyle name="Normal 4 3 4 6" xfId="3355" xr:uid="{8DF9B048-E92B-4229-8019-9769AB287462}"/>
    <cellStyle name="Normal 4 3 4 6 2" xfId="9513" xr:uid="{656B2E80-68E6-4914-AED3-E166706FB032}"/>
    <cellStyle name="Normal 4 3 4 6 2 2" xfId="21829" xr:uid="{9BEAA229-CA85-4815-9484-80D1FE64B432}"/>
    <cellStyle name="Normal 4 3 4 6 2 2 2" xfId="46461" xr:uid="{FF847212-382D-4293-8085-C3333E02285E}"/>
    <cellStyle name="Normal 4 3 4 6 2 3" xfId="34145" xr:uid="{BD0CFC11-3EB0-4EEE-A537-E0F69BA1B10D}"/>
    <cellStyle name="Normal 4 3 4 6 3" xfId="15671" xr:uid="{E20E3C50-4492-46CD-AE30-AFE0F8740F84}"/>
    <cellStyle name="Normal 4 3 4 6 3 2" xfId="40303" xr:uid="{EC3FAAC5-8A16-442D-B310-1A13D3E141A9}"/>
    <cellStyle name="Normal 4 3 4 6 4" xfId="27987" xr:uid="{14918B93-ACF8-4672-8BFD-82C6EFC28F55}"/>
    <cellStyle name="Normal 4 3 4 7" xfId="6434" xr:uid="{E11E5C0F-D5EA-42F9-B4C3-C6179E9A7DFA}"/>
    <cellStyle name="Normal 4 3 4 7 2" xfId="18750" xr:uid="{AE96BF10-984C-445D-BC32-09804CDD116C}"/>
    <cellStyle name="Normal 4 3 4 7 2 2" xfId="43382" xr:uid="{B793A596-2C36-44C1-A43B-992E3B101789}"/>
    <cellStyle name="Normal 4 3 4 7 3" xfId="31066" xr:uid="{F7194170-4933-4C84-8A78-5AE271C1B238}"/>
    <cellStyle name="Normal 4 3 4 8" xfId="12592" xr:uid="{8B2D1C7C-7279-4C56-934B-484881FE448C}"/>
    <cellStyle name="Normal 4 3 4 8 2" xfId="37224" xr:uid="{C85DAB20-585E-4E57-B0D6-C1C08656F716}"/>
    <cellStyle name="Normal 4 3 4 9" xfId="24908" xr:uid="{2EA73331-F35D-4A1D-A07E-94E2772C8229}"/>
    <cellStyle name="Normal 4 3 5" xfId="362" xr:uid="{E08EB639-28DD-4913-8B7D-554D977DC467}"/>
    <cellStyle name="Normal 4 3 5 2" xfId="746" xr:uid="{23B0B88E-F3CC-4852-BD0D-233E5A10DE1C}"/>
    <cellStyle name="Normal 4 3 5 2 2" xfId="1514" xr:uid="{7A9C875A-BDE9-4923-9F89-27160A59A406}"/>
    <cellStyle name="Normal 4 3 5 2 2 2" xfId="3060" xr:uid="{734AE62C-F242-4513-892F-5A0031972842}"/>
    <cellStyle name="Normal 4 3 5 2 2 2 2" xfId="6139" xr:uid="{2002678C-A6B0-420E-97DC-6D151A2F9908}"/>
    <cellStyle name="Normal 4 3 5 2 2 2 2 2" xfId="12297" xr:uid="{6A172635-98C2-4F66-838E-C2C9CFA8065A}"/>
    <cellStyle name="Normal 4 3 5 2 2 2 2 2 2" xfId="24613" xr:uid="{4E251854-FC9F-4FF0-A065-4D77C574BA72}"/>
    <cellStyle name="Normal 4 3 5 2 2 2 2 2 2 2" xfId="49245" xr:uid="{70C3C66B-6700-4EF8-B762-7DE48E929980}"/>
    <cellStyle name="Normal 4 3 5 2 2 2 2 2 3" xfId="36929" xr:uid="{68EDE1E0-1EDC-48E5-9D5D-DD784C59A011}"/>
    <cellStyle name="Normal 4 3 5 2 2 2 2 3" xfId="18455" xr:uid="{F74E5A56-4BC8-4C54-B278-300E642FBFA0}"/>
    <cellStyle name="Normal 4 3 5 2 2 2 2 3 2" xfId="43087" xr:uid="{DED34AB5-A45B-4E85-BE91-CC967AA3F57E}"/>
    <cellStyle name="Normal 4 3 5 2 2 2 2 4" xfId="30771" xr:uid="{19A86FD6-115B-4340-BF85-5EF9A4EF7626}"/>
    <cellStyle name="Normal 4 3 5 2 2 2 3" xfId="9218" xr:uid="{7B06DF95-DF75-4BF2-B85F-D25C825D9CD6}"/>
    <cellStyle name="Normal 4 3 5 2 2 2 3 2" xfId="21534" xr:uid="{6FB3AEF4-5015-4DB2-8D33-D8956F53BAD5}"/>
    <cellStyle name="Normal 4 3 5 2 2 2 3 2 2" xfId="46166" xr:uid="{9E1D2436-23AA-4330-A10B-2486942CE1FE}"/>
    <cellStyle name="Normal 4 3 5 2 2 2 3 3" xfId="33850" xr:uid="{A1572BB3-7365-46C6-9D81-4A19338C3196}"/>
    <cellStyle name="Normal 4 3 5 2 2 2 4" xfId="15376" xr:uid="{975D5397-BB10-4298-8BDC-3C0EDBE83507}"/>
    <cellStyle name="Normal 4 3 5 2 2 2 4 2" xfId="40008" xr:uid="{5FDFA7FA-0E6E-4487-9F09-CA06CD280871}"/>
    <cellStyle name="Normal 4 3 5 2 2 2 5" xfId="27692" xr:uid="{E93EA8A2-6704-47ED-843C-AA69D1E54EF1}"/>
    <cellStyle name="Normal 4 3 5 2 2 3" xfId="4603" xr:uid="{F2906F32-5D50-474D-AB43-03D8BA8423AB}"/>
    <cellStyle name="Normal 4 3 5 2 2 3 2" xfId="10761" xr:uid="{24E31A41-862A-49ED-B997-6263AF1BE1A8}"/>
    <cellStyle name="Normal 4 3 5 2 2 3 2 2" xfId="23077" xr:uid="{203CF614-5490-47D2-9E1A-DD6063B6B5E1}"/>
    <cellStyle name="Normal 4 3 5 2 2 3 2 2 2" xfId="47709" xr:uid="{EE387170-33EF-4536-A099-6AEE3643EF25}"/>
    <cellStyle name="Normal 4 3 5 2 2 3 2 3" xfId="35393" xr:uid="{2BAF18AB-4F53-4A2F-8329-F721DC06F6F3}"/>
    <cellStyle name="Normal 4 3 5 2 2 3 3" xfId="16919" xr:uid="{75CDE55D-55C7-4F33-987D-FB999B53AE24}"/>
    <cellStyle name="Normal 4 3 5 2 2 3 3 2" xfId="41551" xr:uid="{83590633-AF6B-4B37-B379-9B4759A6A5F5}"/>
    <cellStyle name="Normal 4 3 5 2 2 3 4" xfId="29235" xr:uid="{35B83F10-C398-4A1C-BC6F-D1F49F26DE1B}"/>
    <cellStyle name="Normal 4 3 5 2 2 4" xfId="7682" xr:uid="{2AB56CA1-CD55-4B19-A61F-71AE69152208}"/>
    <cellStyle name="Normal 4 3 5 2 2 4 2" xfId="19998" xr:uid="{73D3C16A-32A5-41B1-8033-BD434E94FE4B}"/>
    <cellStyle name="Normal 4 3 5 2 2 4 2 2" xfId="44630" xr:uid="{60E9D9D4-C396-4EE3-B627-BE302E8F773E}"/>
    <cellStyle name="Normal 4 3 5 2 2 4 3" xfId="32314" xr:uid="{B5F6FD64-70A5-4970-908F-8B6C47209ADB}"/>
    <cellStyle name="Normal 4 3 5 2 2 5" xfId="13840" xr:uid="{CCA04184-337C-4AAC-868F-CDAC20EAF04D}"/>
    <cellStyle name="Normal 4 3 5 2 2 5 2" xfId="38472" xr:uid="{A7D96830-0866-4F18-9D6B-C4788A9B6080}"/>
    <cellStyle name="Normal 4 3 5 2 2 6" xfId="26156" xr:uid="{D381A6CB-0D42-4320-AC9A-0A7F4FDF416A}"/>
    <cellStyle name="Normal 4 3 5 2 3" xfId="2292" xr:uid="{DB039321-32B4-4828-B742-CD16407BD0E2}"/>
    <cellStyle name="Normal 4 3 5 2 3 2" xfId="5371" xr:uid="{A345C501-4E20-4D83-B856-3D029E6DEDF0}"/>
    <cellStyle name="Normal 4 3 5 2 3 2 2" xfId="11529" xr:uid="{33257A62-40BD-4ED4-AA5F-4C6371972E9F}"/>
    <cellStyle name="Normal 4 3 5 2 3 2 2 2" xfId="23845" xr:uid="{E3FA0C4D-B732-4EB0-84FF-8007D26461F1}"/>
    <cellStyle name="Normal 4 3 5 2 3 2 2 2 2" xfId="48477" xr:uid="{2C062025-7CF7-43A2-98C4-0614233290EC}"/>
    <cellStyle name="Normal 4 3 5 2 3 2 2 3" xfId="36161" xr:uid="{D417DA7F-13DB-4DE9-B695-098F54F38D8D}"/>
    <cellStyle name="Normal 4 3 5 2 3 2 3" xfId="17687" xr:uid="{DAEB05AD-7CC9-4670-8455-6ECDD2BD1270}"/>
    <cellStyle name="Normal 4 3 5 2 3 2 3 2" xfId="42319" xr:uid="{E0074093-9EBD-490A-B243-8D71B23C8BEC}"/>
    <cellStyle name="Normal 4 3 5 2 3 2 4" xfId="30003" xr:uid="{4C46AC2A-60E9-4FFF-8282-38E6BE59158D}"/>
    <cellStyle name="Normal 4 3 5 2 3 3" xfId="8450" xr:uid="{A79C4877-0F70-4ECA-9A34-E6BA9BE98505}"/>
    <cellStyle name="Normal 4 3 5 2 3 3 2" xfId="20766" xr:uid="{88017E22-B783-4DCF-8593-D61248CA0F61}"/>
    <cellStyle name="Normal 4 3 5 2 3 3 2 2" xfId="45398" xr:uid="{8A3588D2-8F09-46B9-B9C1-68C2B4911677}"/>
    <cellStyle name="Normal 4 3 5 2 3 3 3" xfId="33082" xr:uid="{A8027A16-B4C4-4EAA-9A55-1DA6C75855E1}"/>
    <cellStyle name="Normal 4 3 5 2 3 4" xfId="14608" xr:uid="{87FDEB2F-B562-4C34-83F6-F98C5474E5EB}"/>
    <cellStyle name="Normal 4 3 5 2 3 4 2" xfId="39240" xr:uid="{B6EABA14-80AC-46AB-B98C-89BAF58BCA2E}"/>
    <cellStyle name="Normal 4 3 5 2 3 5" xfId="26924" xr:uid="{287BBE28-3B29-401B-86B0-5D48CC650737}"/>
    <cellStyle name="Normal 4 3 5 2 4" xfId="3835" xr:uid="{5313F6A9-7493-4DA0-B59B-33BF0AC88A1F}"/>
    <cellStyle name="Normal 4 3 5 2 4 2" xfId="9993" xr:uid="{CCA10F62-C14F-4A97-A5FA-5B86DC8F54DE}"/>
    <cellStyle name="Normal 4 3 5 2 4 2 2" xfId="22309" xr:uid="{14600D5D-2B93-47B9-A8BE-5A198668D0B3}"/>
    <cellStyle name="Normal 4 3 5 2 4 2 2 2" xfId="46941" xr:uid="{CA95A053-FE71-4D30-B32B-FE50330AA6A5}"/>
    <cellStyle name="Normal 4 3 5 2 4 2 3" xfId="34625" xr:uid="{D8C4A0F3-7D23-419F-9B96-985095044448}"/>
    <cellStyle name="Normal 4 3 5 2 4 3" xfId="16151" xr:uid="{102038EA-EF4D-498B-9B3F-E05B432A2B41}"/>
    <cellStyle name="Normal 4 3 5 2 4 3 2" xfId="40783" xr:uid="{E6E04AB0-A200-4145-B759-737C403F9B23}"/>
    <cellStyle name="Normal 4 3 5 2 4 4" xfId="28467" xr:uid="{FCA25FF3-105E-4F4B-9D58-2843025CF95D}"/>
    <cellStyle name="Normal 4 3 5 2 5" xfId="6914" xr:uid="{9F84374B-20AB-408B-ABDD-2190AD7AB280}"/>
    <cellStyle name="Normal 4 3 5 2 5 2" xfId="19230" xr:uid="{8EE7B64A-55C4-43E6-B642-03192253398C}"/>
    <cellStyle name="Normal 4 3 5 2 5 2 2" xfId="43862" xr:uid="{909BC118-05EA-4215-838A-6EEE68B5BEFA}"/>
    <cellStyle name="Normal 4 3 5 2 5 3" xfId="31546" xr:uid="{F9B5913C-93E9-421E-9B0D-AD7987A06D3F}"/>
    <cellStyle name="Normal 4 3 5 2 6" xfId="13072" xr:uid="{40FBA72D-9EC1-47AA-8752-D0096645D8C2}"/>
    <cellStyle name="Normal 4 3 5 2 6 2" xfId="37704" xr:uid="{70CF38B3-71BF-4D7F-99CF-216D86AB32DE}"/>
    <cellStyle name="Normal 4 3 5 2 7" xfId="25388" xr:uid="{664C7449-B396-41CB-9099-1DCB8F31645A}"/>
    <cellStyle name="Normal 4 3 5 3" xfId="1130" xr:uid="{33510B35-2BFA-4CE7-9831-9772F0F1DED3}"/>
    <cellStyle name="Normal 4 3 5 3 2" xfId="2676" xr:uid="{060D3498-32B9-41A8-A767-039E6FD038C1}"/>
    <cellStyle name="Normal 4 3 5 3 2 2" xfId="5755" xr:uid="{6EE2EFE2-2D4E-47CD-952D-42B0FFAC7036}"/>
    <cellStyle name="Normal 4 3 5 3 2 2 2" xfId="11913" xr:uid="{868E6E39-4CCB-4149-91E5-2D65685C83BB}"/>
    <cellStyle name="Normal 4 3 5 3 2 2 2 2" xfId="24229" xr:uid="{1413378A-5C75-4918-AC7B-1C846075A942}"/>
    <cellStyle name="Normal 4 3 5 3 2 2 2 2 2" xfId="48861" xr:uid="{012411FB-637D-47AE-95F6-3EAC356687AC}"/>
    <cellStyle name="Normal 4 3 5 3 2 2 2 3" xfId="36545" xr:uid="{D324F7A5-EBFA-4E62-9A31-8C6FF39DB685}"/>
    <cellStyle name="Normal 4 3 5 3 2 2 3" xfId="18071" xr:uid="{79590EA3-C3E5-4724-9318-762C5FDDCF09}"/>
    <cellStyle name="Normal 4 3 5 3 2 2 3 2" xfId="42703" xr:uid="{BCCEB716-A5D2-4D6F-A9A7-8A9844BDDAE5}"/>
    <cellStyle name="Normal 4 3 5 3 2 2 4" xfId="30387" xr:uid="{DB8FDC9C-ED5D-47A0-8D0B-C20D7FB8AE11}"/>
    <cellStyle name="Normal 4 3 5 3 2 3" xfId="8834" xr:uid="{A45B29B1-6342-46B6-B727-08FD48EF492E}"/>
    <cellStyle name="Normal 4 3 5 3 2 3 2" xfId="21150" xr:uid="{2727DF16-EAA3-4AC3-ADFD-E66171BF3A20}"/>
    <cellStyle name="Normal 4 3 5 3 2 3 2 2" xfId="45782" xr:uid="{5C9229E2-CA75-424A-98ED-98B54E9503C6}"/>
    <cellStyle name="Normal 4 3 5 3 2 3 3" xfId="33466" xr:uid="{0FD3EA00-3A59-4A17-A7F1-61D18CAC4817}"/>
    <cellStyle name="Normal 4 3 5 3 2 4" xfId="14992" xr:uid="{88ECBCF0-685F-4EC5-B37C-3D23E261EA59}"/>
    <cellStyle name="Normal 4 3 5 3 2 4 2" xfId="39624" xr:uid="{65523A45-07B7-467D-9FD0-866F500B363D}"/>
    <cellStyle name="Normal 4 3 5 3 2 5" xfId="27308" xr:uid="{96412152-E8C9-4031-8FFB-4BCDD2417049}"/>
    <cellStyle name="Normal 4 3 5 3 3" xfId="4219" xr:uid="{DC06E6CE-7530-43B9-85F4-FC5A2BEC65B9}"/>
    <cellStyle name="Normal 4 3 5 3 3 2" xfId="10377" xr:uid="{C0C07DAF-8745-49D8-AC7C-2C5A1FE45DD4}"/>
    <cellStyle name="Normal 4 3 5 3 3 2 2" xfId="22693" xr:uid="{3EACDBEA-1190-42FF-A62F-69B7738D9713}"/>
    <cellStyle name="Normal 4 3 5 3 3 2 2 2" xfId="47325" xr:uid="{EFDAC15E-E30C-48CD-A24F-5D13B9458EB7}"/>
    <cellStyle name="Normal 4 3 5 3 3 2 3" xfId="35009" xr:uid="{B73437E1-6D6A-492D-89DC-0E395146BFB3}"/>
    <cellStyle name="Normal 4 3 5 3 3 3" xfId="16535" xr:uid="{63885DDE-60C9-4F64-8A13-97C9D9186FFC}"/>
    <cellStyle name="Normal 4 3 5 3 3 3 2" xfId="41167" xr:uid="{5CBD8869-5B2A-4DC0-8839-6FC0B680A771}"/>
    <cellStyle name="Normal 4 3 5 3 3 4" xfId="28851" xr:uid="{D20B4978-5991-437C-9E1E-FCD9CD910E60}"/>
    <cellStyle name="Normal 4 3 5 3 4" xfId="7298" xr:uid="{25E5C6B1-A002-4C0D-8406-6E933AB8EFE2}"/>
    <cellStyle name="Normal 4 3 5 3 4 2" xfId="19614" xr:uid="{207CE9B2-E62D-4C1D-BD1B-845CABE13C40}"/>
    <cellStyle name="Normal 4 3 5 3 4 2 2" xfId="44246" xr:uid="{FF4FA9D7-5C5A-4998-9C65-C0264D97D629}"/>
    <cellStyle name="Normal 4 3 5 3 4 3" xfId="31930" xr:uid="{A5E89C33-B1DF-4C66-A972-05BD325B88A5}"/>
    <cellStyle name="Normal 4 3 5 3 5" xfId="13456" xr:uid="{DE37E4A4-19C0-4085-91E0-BFF72D3E04D9}"/>
    <cellStyle name="Normal 4 3 5 3 5 2" xfId="38088" xr:uid="{8481ECF2-8E44-44FC-BF6B-080953EC2BF1}"/>
    <cellStyle name="Normal 4 3 5 3 6" xfId="25772" xr:uid="{0C27F4E5-B81C-4C06-8223-DAE6F063D178}"/>
    <cellStyle name="Normal 4 3 5 4" xfId="1908" xr:uid="{2110E64D-8A02-4BB2-B7B0-F898EF11FC59}"/>
    <cellStyle name="Normal 4 3 5 4 2" xfId="4987" xr:uid="{70682763-B33E-4753-9E9B-0B5EA49B0E53}"/>
    <cellStyle name="Normal 4 3 5 4 2 2" xfId="11145" xr:uid="{548A4B2A-522B-4364-923A-55B0A6611C6C}"/>
    <cellStyle name="Normal 4 3 5 4 2 2 2" xfId="23461" xr:uid="{7419C832-5A8A-4609-ACD3-CE9FE9A12E46}"/>
    <cellStyle name="Normal 4 3 5 4 2 2 2 2" xfId="48093" xr:uid="{3182E5EF-077B-4C79-AFD5-B6E7508FBAEF}"/>
    <cellStyle name="Normal 4 3 5 4 2 2 3" xfId="35777" xr:uid="{59D2A2D0-7071-4744-A2CB-8EAD6E67A075}"/>
    <cellStyle name="Normal 4 3 5 4 2 3" xfId="17303" xr:uid="{2E6660D5-E303-4BFB-A7B4-C11704BC7589}"/>
    <cellStyle name="Normal 4 3 5 4 2 3 2" xfId="41935" xr:uid="{E3F8D025-6390-42B4-A5A7-858A92C676F4}"/>
    <cellStyle name="Normal 4 3 5 4 2 4" xfId="29619" xr:uid="{CC6D1638-3752-482C-864D-7EF5AE9E8599}"/>
    <cellStyle name="Normal 4 3 5 4 3" xfId="8066" xr:uid="{E8305892-CAC1-49DC-B4C7-E5BD02A2AACE}"/>
    <cellStyle name="Normal 4 3 5 4 3 2" xfId="20382" xr:uid="{70DB4685-EA34-4010-862E-1084D26495E6}"/>
    <cellStyle name="Normal 4 3 5 4 3 2 2" xfId="45014" xr:uid="{36950CA7-278D-4F38-8650-7CB7019AB93F}"/>
    <cellStyle name="Normal 4 3 5 4 3 3" xfId="32698" xr:uid="{39DA3C89-0457-4A63-86FA-5288EBDEA2C6}"/>
    <cellStyle name="Normal 4 3 5 4 4" xfId="14224" xr:uid="{FBC27B8B-F008-4461-9B87-1CF67B496EB4}"/>
    <cellStyle name="Normal 4 3 5 4 4 2" xfId="38856" xr:uid="{BBE9B373-F069-4092-9336-39F86C5C8AE1}"/>
    <cellStyle name="Normal 4 3 5 4 5" xfId="26540" xr:uid="{C861C079-1F1B-41B4-AF04-C5A664E23C8C}"/>
    <cellStyle name="Normal 4 3 5 5" xfId="3451" xr:uid="{15AC7D71-3D2E-474F-8B57-ADB66FA47BE0}"/>
    <cellStyle name="Normal 4 3 5 5 2" xfId="9609" xr:uid="{4578A17D-C66A-4BC6-98BE-D46AA90B0A11}"/>
    <cellStyle name="Normal 4 3 5 5 2 2" xfId="21925" xr:uid="{1E316841-1958-4442-8272-3054669F3003}"/>
    <cellStyle name="Normal 4 3 5 5 2 2 2" xfId="46557" xr:uid="{3B844EB8-CF38-4357-A893-C421CBE17C64}"/>
    <cellStyle name="Normal 4 3 5 5 2 3" xfId="34241" xr:uid="{44076E50-16D3-4F99-92BA-5B54E91B95BF}"/>
    <cellStyle name="Normal 4 3 5 5 3" xfId="15767" xr:uid="{EFAD9879-E7AB-4805-89C9-3B844F694924}"/>
    <cellStyle name="Normal 4 3 5 5 3 2" xfId="40399" xr:uid="{D78829FB-3CCF-4F4F-831C-F043A3E7E9E8}"/>
    <cellStyle name="Normal 4 3 5 5 4" xfId="28083" xr:uid="{2818B0D4-41FF-476A-B4E3-315BF6C2D27D}"/>
    <cellStyle name="Normal 4 3 5 6" xfId="6530" xr:uid="{83B1572D-530C-42F1-B542-3EFBC61070D7}"/>
    <cellStyle name="Normal 4 3 5 6 2" xfId="18846" xr:uid="{05C4A735-F2ED-4675-9169-574462C714FD}"/>
    <cellStyle name="Normal 4 3 5 6 2 2" xfId="43478" xr:uid="{60AF54F9-8353-4DEC-A608-CA3BB5C3184D}"/>
    <cellStyle name="Normal 4 3 5 6 3" xfId="31162" xr:uid="{6E6ED1E2-F4D8-4C9C-94AF-D4FC3A6B62D6}"/>
    <cellStyle name="Normal 4 3 5 7" xfId="12688" xr:uid="{637E660C-0421-4447-9213-9842E2025116}"/>
    <cellStyle name="Normal 4 3 5 7 2" xfId="37320" xr:uid="{D561A432-0AE5-4A23-BFCE-916C858E89AE}"/>
    <cellStyle name="Normal 4 3 5 8" xfId="25004" xr:uid="{AD533699-58F9-44CA-9D20-44F0E4034A57}"/>
    <cellStyle name="Normal 4 3 6" xfId="554" xr:uid="{138158D8-5FA5-442C-9725-A52F0D8B6799}"/>
    <cellStyle name="Normal 4 3 6 2" xfId="1322" xr:uid="{2003B94A-0D64-4A95-91E8-3FE084813752}"/>
    <cellStyle name="Normal 4 3 6 2 2" xfId="2868" xr:uid="{C1CC2F4D-D4DA-48DE-8E77-B1769290A21A}"/>
    <cellStyle name="Normal 4 3 6 2 2 2" xfId="5947" xr:uid="{C059C20F-FA7B-4750-8BCF-E1C7C5BA3500}"/>
    <cellStyle name="Normal 4 3 6 2 2 2 2" xfId="12105" xr:uid="{24917AF1-46D1-4513-9522-5A7BE3825631}"/>
    <cellStyle name="Normal 4 3 6 2 2 2 2 2" xfId="24421" xr:uid="{2513EA74-1463-4BA8-9BFD-D6717D22F665}"/>
    <cellStyle name="Normal 4 3 6 2 2 2 2 2 2" xfId="49053" xr:uid="{04A1058B-F5C1-45A7-B7E3-FE26045401E1}"/>
    <cellStyle name="Normal 4 3 6 2 2 2 2 3" xfId="36737" xr:uid="{E9F66C51-8284-4F72-93E3-1AA4DB5B9A65}"/>
    <cellStyle name="Normal 4 3 6 2 2 2 3" xfId="18263" xr:uid="{FB4A7307-811A-43E2-BAB4-45610E878458}"/>
    <cellStyle name="Normal 4 3 6 2 2 2 3 2" xfId="42895" xr:uid="{18B7E76F-8471-4A19-AF33-7F9BB4AB6361}"/>
    <cellStyle name="Normal 4 3 6 2 2 2 4" xfId="30579" xr:uid="{3968080D-C4DF-4C03-874D-495E8CD2641D}"/>
    <cellStyle name="Normal 4 3 6 2 2 3" xfId="9026" xr:uid="{E09C0DA5-037D-41BC-9DEB-0DB68DFF69B4}"/>
    <cellStyle name="Normal 4 3 6 2 2 3 2" xfId="21342" xr:uid="{8217E729-953E-4453-ACC5-BBDF4C9B3BB2}"/>
    <cellStyle name="Normal 4 3 6 2 2 3 2 2" xfId="45974" xr:uid="{0E6C1DB5-335B-4070-BCDB-AF0303F57A7C}"/>
    <cellStyle name="Normal 4 3 6 2 2 3 3" xfId="33658" xr:uid="{CC2148E1-A969-4FC3-8042-D8F7C144EE3A}"/>
    <cellStyle name="Normal 4 3 6 2 2 4" xfId="15184" xr:uid="{8364D1BD-C942-413C-BA23-3DF1C3A2283D}"/>
    <cellStyle name="Normal 4 3 6 2 2 4 2" xfId="39816" xr:uid="{38818E86-D247-40AE-9156-5A335A8B48A4}"/>
    <cellStyle name="Normal 4 3 6 2 2 5" xfId="27500" xr:uid="{43E5DDD5-974C-44BB-9111-44F3A8833AC8}"/>
    <cellStyle name="Normal 4 3 6 2 3" xfId="4411" xr:uid="{A027ABFA-78AD-4507-B0E7-C9613CB89255}"/>
    <cellStyle name="Normal 4 3 6 2 3 2" xfId="10569" xr:uid="{46DB0255-AED9-47AC-B05E-587500D03E95}"/>
    <cellStyle name="Normal 4 3 6 2 3 2 2" xfId="22885" xr:uid="{5B040FD5-4792-42C9-94C4-C610B84DFDC6}"/>
    <cellStyle name="Normal 4 3 6 2 3 2 2 2" xfId="47517" xr:uid="{671361FF-C47F-4C94-A804-93CE29998E08}"/>
    <cellStyle name="Normal 4 3 6 2 3 2 3" xfId="35201" xr:uid="{4C4D385C-46BA-4B6D-88F5-56355AEEC18B}"/>
    <cellStyle name="Normal 4 3 6 2 3 3" xfId="16727" xr:uid="{C3D995BC-738B-4EFC-9A39-40393685DFB4}"/>
    <cellStyle name="Normal 4 3 6 2 3 3 2" xfId="41359" xr:uid="{AE72E733-B99F-490E-B555-10ECFD544A3C}"/>
    <cellStyle name="Normal 4 3 6 2 3 4" xfId="29043" xr:uid="{F3FA62AC-E039-45C2-9185-BE08A3395064}"/>
    <cellStyle name="Normal 4 3 6 2 4" xfId="7490" xr:uid="{13C49D7B-CD9E-49DD-84B6-AE49100CC643}"/>
    <cellStyle name="Normal 4 3 6 2 4 2" xfId="19806" xr:uid="{9A1CE307-6574-4609-981C-53286FAF4840}"/>
    <cellStyle name="Normal 4 3 6 2 4 2 2" xfId="44438" xr:uid="{04BFB234-FA67-4EAB-935D-AC45F4FAD2D3}"/>
    <cellStyle name="Normal 4 3 6 2 4 3" xfId="32122" xr:uid="{822DD2DA-6EFC-4433-B38B-89D73A892BAE}"/>
    <cellStyle name="Normal 4 3 6 2 5" xfId="13648" xr:uid="{EB87C0A9-A239-480C-B2DB-1CD530C16BA3}"/>
    <cellStyle name="Normal 4 3 6 2 5 2" xfId="38280" xr:uid="{7638B4C5-5852-4E7A-9115-B7A711A9945B}"/>
    <cellStyle name="Normal 4 3 6 2 6" xfId="25964" xr:uid="{48D65D41-26EB-45DA-9152-98A199C60038}"/>
    <cellStyle name="Normal 4 3 6 3" xfId="2100" xr:uid="{1B17F35B-ABEE-45A0-A4C0-573736D98F5D}"/>
    <cellStyle name="Normal 4 3 6 3 2" xfId="5179" xr:uid="{BDCFFC50-B54D-4CF7-A91B-E6BA09D70D07}"/>
    <cellStyle name="Normal 4 3 6 3 2 2" xfId="11337" xr:uid="{0CCF4A65-BF97-4FEE-8373-3D78A5EC182E}"/>
    <cellStyle name="Normal 4 3 6 3 2 2 2" xfId="23653" xr:uid="{5E142035-2479-410E-AF33-274469674498}"/>
    <cellStyle name="Normal 4 3 6 3 2 2 2 2" xfId="48285" xr:uid="{CCE5636E-5CB2-43EF-AE58-7834E3E61D8D}"/>
    <cellStyle name="Normal 4 3 6 3 2 2 3" xfId="35969" xr:uid="{45D22357-DA27-4EC8-B12D-18907B49EAAC}"/>
    <cellStyle name="Normal 4 3 6 3 2 3" xfId="17495" xr:uid="{94CCAD5C-BCD3-406C-A232-15A3441A757D}"/>
    <cellStyle name="Normal 4 3 6 3 2 3 2" xfId="42127" xr:uid="{CEBC0574-5ABA-4E42-BBFB-19C6C52B17B7}"/>
    <cellStyle name="Normal 4 3 6 3 2 4" xfId="29811" xr:uid="{524BD9AD-36DD-41BB-8556-2485939E2BC4}"/>
    <cellStyle name="Normal 4 3 6 3 3" xfId="8258" xr:uid="{4A484145-3D8E-4B7A-9893-291CF0506FFD}"/>
    <cellStyle name="Normal 4 3 6 3 3 2" xfId="20574" xr:uid="{990DE850-F5A4-4D05-94DF-A55AC8EAB343}"/>
    <cellStyle name="Normal 4 3 6 3 3 2 2" xfId="45206" xr:uid="{940149A9-2198-419F-87A1-74E77E72EA08}"/>
    <cellStyle name="Normal 4 3 6 3 3 3" xfId="32890" xr:uid="{D472A787-220B-4BB8-B7B8-BB97FA171FF5}"/>
    <cellStyle name="Normal 4 3 6 3 4" xfId="14416" xr:uid="{2BC46533-AE99-47C5-841E-A771140BCCD0}"/>
    <cellStyle name="Normal 4 3 6 3 4 2" xfId="39048" xr:uid="{9B1E2550-9448-4FCC-A26C-AE05FC9AA6D9}"/>
    <cellStyle name="Normal 4 3 6 3 5" xfId="26732" xr:uid="{DF662CA3-9764-40D1-903E-869E6457B25B}"/>
    <cellStyle name="Normal 4 3 6 4" xfId="3643" xr:uid="{D5D94AD4-6EE5-4DD8-89E8-B91CF84FBEEC}"/>
    <cellStyle name="Normal 4 3 6 4 2" xfId="9801" xr:uid="{937C84F0-C858-4D7C-A61D-9DDA461CAEFF}"/>
    <cellStyle name="Normal 4 3 6 4 2 2" xfId="22117" xr:uid="{B0A11C01-1DFA-431D-B175-53334965C32A}"/>
    <cellStyle name="Normal 4 3 6 4 2 2 2" xfId="46749" xr:uid="{C16A9C6D-C124-4BBA-A6BF-C84C800E0445}"/>
    <cellStyle name="Normal 4 3 6 4 2 3" xfId="34433" xr:uid="{F1BA0EC7-3C07-4E48-886D-5F6AFDDD35BF}"/>
    <cellStyle name="Normal 4 3 6 4 3" xfId="15959" xr:uid="{49BEE816-8171-4557-834A-62B9F2E0EF07}"/>
    <cellStyle name="Normal 4 3 6 4 3 2" xfId="40591" xr:uid="{C896A3BA-1FD2-43A4-BB28-FCA2151306D7}"/>
    <cellStyle name="Normal 4 3 6 4 4" xfId="28275" xr:uid="{6E4BCC29-73E1-49F6-8EA1-72BC1FD86033}"/>
    <cellStyle name="Normal 4 3 6 5" xfId="6722" xr:uid="{0B670604-A931-4B5E-9F38-2E3BFAD2985C}"/>
    <cellStyle name="Normal 4 3 6 5 2" xfId="19038" xr:uid="{C436F86E-729D-4C03-A490-47B09D415152}"/>
    <cellStyle name="Normal 4 3 6 5 2 2" xfId="43670" xr:uid="{D749D3EA-9BA6-437D-8774-06FEC4C83C24}"/>
    <cellStyle name="Normal 4 3 6 5 3" xfId="31354" xr:uid="{88A3C42E-45D6-4ACD-AAE9-750C060EEF42}"/>
    <cellStyle name="Normal 4 3 6 6" xfId="12880" xr:uid="{8CE2A5AE-1D2E-4013-87D2-396A1718EB70}"/>
    <cellStyle name="Normal 4 3 6 6 2" xfId="37512" xr:uid="{D4296828-3B9A-48B2-948E-2C2BB7DA5B5A}"/>
    <cellStyle name="Normal 4 3 6 7" xfId="25196" xr:uid="{26BBB4BE-260A-44D6-BBA6-5391F5247A7C}"/>
    <cellStyle name="Normal 4 3 7" xfId="938" xr:uid="{677C33C4-FEE2-40B7-BE4C-3C036ACB5BC8}"/>
    <cellStyle name="Normal 4 3 7 2" xfId="2484" xr:uid="{019BFD9F-2339-4042-95E8-04463522C3A1}"/>
    <cellStyle name="Normal 4 3 7 2 2" xfId="5563" xr:uid="{92FE6367-6591-4ECF-A6D9-F9DFA92CF78A}"/>
    <cellStyle name="Normal 4 3 7 2 2 2" xfId="11721" xr:uid="{0AF92A82-C1A1-47E6-8D9D-E0E2CDEF5AF1}"/>
    <cellStyle name="Normal 4 3 7 2 2 2 2" xfId="24037" xr:uid="{CF76B5CC-5FE9-4B80-88BF-143CEE2BD3F0}"/>
    <cellStyle name="Normal 4 3 7 2 2 2 2 2" xfId="48669" xr:uid="{CC650760-BA51-4190-8C43-713F446B6807}"/>
    <cellStyle name="Normal 4 3 7 2 2 2 3" xfId="36353" xr:uid="{D3E075E1-265E-4510-8265-19EEDECE5C6D}"/>
    <cellStyle name="Normal 4 3 7 2 2 3" xfId="17879" xr:uid="{9425403D-41B2-4048-A72C-1EB9CC4D0F54}"/>
    <cellStyle name="Normal 4 3 7 2 2 3 2" xfId="42511" xr:uid="{C89FB56E-3D73-477D-9A5C-466BF8331CA3}"/>
    <cellStyle name="Normal 4 3 7 2 2 4" xfId="30195" xr:uid="{D21B6E29-A231-442C-BF7B-E6276A0D67A8}"/>
    <cellStyle name="Normal 4 3 7 2 3" xfId="8642" xr:uid="{78B02009-ABDF-41C0-B004-EFDD673986E9}"/>
    <cellStyle name="Normal 4 3 7 2 3 2" xfId="20958" xr:uid="{B21C5937-D7DB-42CD-AF3D-0BF432B57C9D}"/>
    <cellStyle name="Normal 4 3 7 2 3 2 2" xfId="45590" xr:uid="{51F81CCE-55F8-4730-8790-9FD50066B8B6}"/>
    <cellStyle name="Normal 4 3 7 2 3 3" xfId="33274" xr:uid="{107F8039-2878-4A3B-B4BA-7DDB1C52DFFB}"/>
    <cellStyle name="Normal 4 3 7 2 4" xfId="14800" xr:uid="{7B00EAFB-55F3-413C-BEA9-D40F1BDC2E8B}"/>
    <cellStyle name="Normal 4 3 7 2 4 2" xfId="39432" xr:uid="{0B97C372-0D31-44BC-9672-0A709FA08630}"/>
    <cellStyle name="Normal 4 3 7 2 5" xfId="27116" xr:uid="{9CA0B119-CB0A-4D9B-B3CC-4D051B556893}"/>
    <cellStyle name="Normal 4 3 7 3" xfId="4027" xr:uid="{F85C3278-8929-4192-8CA1-1A85D6195851}"/>
    <cellStyle name="Normal 4 3 7 3 2" xfId="10185" xr:uid="{B97B258B-20B9-42EE-AAE9-D2E5243D7865}"/>
    <cellStyle name="Normal 4 3 7 3 2 2" xfId="22501" xr:uid="{C0BC225E-973C-443C-8ACA-81D924B5C33F}"/>
    <cellStyle name="Normal 4 3 7 3 2 2 2" xfId="47133" xr:uid="{33A8072C-B8B4-42BB-A02A-CCD9E297AA89}"/>
    <cellStyle name="Normal 4 3 7 3 2 3" xfId="34817" xr:uid="{F842E365-296D-489E-AA52-EB43975D3F54}"/>
    <cellStyle name="Normal 4 3 7 3 3" xfId="16343" xr:uid="{78F14559-81F7-46CB-94C9-4627E5F86E8E}"/>
    <cellStyle name="Normal 4 3 7 3 3 2" xfId="40975" xr:uid="{B84713C6-D12E-4F43-BBA9-4F891A70E0FE}"/>
    <cellStyle name="Normal 4 3 7 3 4" xfId="28659" xr:uid="{56A61ED4-5C88-4278-BDF7-43721626B217}"/>
    <cellStyle name="Normal 4 3 7 4" xfId="7106" xr:uid="{51059E31-FACA-459D-9BAE-9928E9BF2374}"/>
    <cellStyle name="Normal 4 3 7 4 2" xfId="19422" xr:uid="{5A9E7051-9DE9-40B7-B485-7ED749DC6AA6}"/>
    <cellStyle name="Normal 4 3 7 4 2 2" xfId="44054" xr:uid="{28D3DB06-77D5-43D6-8409-0F98FC256830}"/>
    <cellStyle name="Normal 4 3 7 4 3" xfId="31738" xr:uid="{C4F2354F-BEB8-4BDA-9CFA-73A8401FA506}"/>
    <cellStyle name="Normal 4 3 7 5" xfId="13264" xr:uid="{133AE30C-3BF2-480D-ACC9-4F100F1E9F58}"/>
    <cellStyle name="Normal 4 3 7 5 2" xfId="37896" xr:uid="{796ED17B-1102-4374-9A98-11FA5E9CD2B1}"/>
    <cellStyle name="Normal 4 3 7 6" xfId="25580" xr:uid="{512A568C-02AA-4B55-8923-9EDCC9C84522}"/>
    <cellStyle name="Normal 4 3 8" xfId="1716" xr:uid="{44C31CBB-D173-42F8-ABC2-419DFBADBA65}"/>
    <cellStyle name="Normal 4 3 8 2" xfId="4795" xr:uid="{8559F37F-4CD2-4EC7-89E1-F9C15C4ECA35}"/>
    <cellStyle name="Normal 4 3 8 2 2" xfId="10953" xr:uid="{2238D63B-F52F-4174-BA05-E819C7BCDC65}"/>
    <cellStyle name="Normal 4 3 8 2 2 2" xfId="23269" xr:uid="{AA923B03-881B-45FB-9C13-6AED041D6E6E}"/>
    <cellStyle name="Normal 4 3 8 2 2 2 2" xfId="47901" xr:uid="{BE18CD10-5D06-4C18-96F7-9D5D2A6E17B3}"/>
    <cellStyle name="Normal 4 3 8 2 2 3" xfId="35585" xr:uid="{98E51EEE-37D1-4D11-8860-B105C1F74555}"/>
    <cellStyle name="Normal 4 3 8 2 3" xfId="17111" xr:uid="{75F1872C-19B7-459B-8940-F9F18EC25E23}"/>
    <cellStyle name="Normal 4 3 8 2 3 2" xfId="41743" xr:uid="{E948FBE5-3EFF-47E6-AF4B-59D1E7EF5279}"/>
    <cellStyle name="Normal 4 3 8 2 4" xfId="29427" xr:uid="{EA3CE6A3-D006-4B19-A45C-64B89F139309}"/>
    <cellStyle name="Normal 4 3 8 3" xfId="7874" xr:uid="{BE9DFEF7-8B8B-49A6-BF54-6BCB7CB58EE8}"/>
    <cellStyle name="Normal 4 3 8 3 2" xfId="20190" xr:uid="{02F0B132-4A46-4E4A-B756-043A9AFE44CC}"/>
    <cellStyle name="Normal 4 3 8 3 2 2" xfId="44822" xr:uid="{CB4E78A4-67C4-4474-ACBC-E87B954CCEB2}"/>
    <cellStyle name="Normal 4 3 8 3 3" xfId="32506" xr:uid="{DB20A332-73AF-4000-9900-F1A6D7CDF41D}"/>
    <cellStyle name="Normal 4 3 8 4" xfId="14032" xr:uid="{67FA3D54-2FBA-4169-88C5-EA97988DC8E3}"/>
    <cellStyle name="Normal 4 3 8 4 2" xfId="38664" xr:uid="{0EC820B2-3C8F-4346-AA4B-A853A2A9E1C8}"/>
    <cellStyle name="Normal 4 3 8 5" xfId="26348" xr:uid="{F81BE21B-387F-423E-8B0B-C144ECBD239C}"/>
    <cellStyle name="Normal 4 3 9" xfId="3259" xr:uid="{11C9446E-D3E5-4904-B377-5D44E40B88DF}"/>
    <cellStyle name="Normal 4 3 9 2" xfId="9417" xr:uid="{9E18D71F-2E20-40FE-B496-5072F6D8B2FF}"/>
    <cellStyle name="Normal 4 3 9 2 2" xfId="21733" xr:uid="{4D1B7DAD-B29C-46A0-BF60-329171588445}"/>
    <cellStyle name="Normal 4 3 9 2 2 2" xfId="46365" xr:uid="{38ECBD6C-2D05-4DD9-ACB8-B5867CD8C53A}"/>
    <cellStyle name="Normal 4 3 9 2 3" xfId="34049" xr:uid="{AE57CF02-BF1E-4DD9-BC0E-BD5833A9D542}"/>
    <cellStyle name="Normal 4 3 9 3" xfId="15575" xr:uid="{508EEDC2-332F-4080-9DD0-FBFC030436CA}"/>
    <cellStyle name="Normal 4 3 9 3 2" xfId="40207" xr:uid="{2245FF93-4488-4D81-97DF-E660F320F30C}"/>
    <cellStyle name="Normal 4 3 9 4" xfId="27891" xr:uid="{47DF098D-18B7-4AC8-9D24-8FDACDE5C51D}"/>
    <cellStyle name="Normal 4 4" xfId="182" xr:uid="{76465030-2807-4308-9327-A028E2C5844D}"/>
    <cellStyle name="Normal 4 4 10" xfId="12508" xr:uid="{91931928-72B8-465E-BE9E-A5CB768105BD}"/>
    <cellStyle name="Normal 4 4 10 2" xfId="37140" xr:uid="{5594AA9A-4B4E-48A4-B0B6-DD8E98BE2999}"/>
    <cellStyle name="Normal 4 4 11" xfId="24824" xr:uid="{6C342EF3-922E-4F36-8745-9F8944E09373}"/>
    <cellStyle name="Normal 4 4 2" xfId="230" xr:uid="{45C1791C-1EDC-486B-9917-E88ECFE1C834}"/>
    <cellStyle name="Normal 4 4 2 10" xfId="24872" xr:uid="{EEAE638B-BBC0-4FE5-8D37-B5894B54779F}"/>
    <cellStyle name="Normal 4 4 2 2" xfId="326" xr:uid="{72F5CF6F-6EC4-4A53-A48A-98BF4ED7FF13}"/>
    <cellStyle name="Normal 4 4 2 2 2" xfId="518" xr:uid="{432DC97B-5F0E-4AD0-9682-52FB0855EF00}"/>
    <cellStyle name="Normal 4 4 2 2 2 2" xfId="902" xr:uid="{7559034A-1D4C-420F-9836-F667EFFDA2FD}"/>
    <cellStyle name="Normal 4 4 2 2 2 2 2" xfId="1670" xr:uid="{7E8F5767-BC6A-4AFC-AC97-82CF17B5676B}"/>
    <cellStyle name="Normal 4 4 2 2 2 2 2 2" xfId="3216" xr:uid="{93656711-BF60-43F6-B7C3-41F0FC15ACED}"/>
    <cellStyle name="Normal 4 4 2 2 2 2 2 2 2" xfId="6295" xr:uid="{35A639E0-3697-41FD-9BF7-C4E1BC75E25C}"/>
    <cellStyle name="Normal 4 4 2 2 2 2 2 2 2 2" xfId="12453" xr:uid="{B67DE2B6-07C7-4FB2-96CC-53C7634CE6F4}"/>
    <cellStyle name="Normal 4 4 2 2 2 2 2 2 2 2 2" xfId="24769" xr:uid="{242B722F-292B-4D02-8ABA-A6F4EF4E005F}"/>
    <cellStyle name="Normal 4 4 2 2 2 2 2 2 2 2 2 2" xfId="49401" xr:uid="{D9CF50A5-5AA5-4D2F-A076-7878FDE6DB73}"/>
    <cellStyle name="Normal 4 4 2 2 2 2 2 2 2 2 3" xfId="37085" xr:uid="{883FE347-4761-42DC-92BD-76CDFE22C76B}"/>
    <cellStyle name="Normal 4 4 2 2 2 2 2 2 2 3" xfId="18611" xr:uid="{AF8C8784-A034-4D69-99CB-249926898A99}"/>
    <cellStyle name="Normal 4 4 2 2 2 2 2 2 2 3 2" xfId="43243" xr:uid="{C5745B32-5F04-4C28-94E7-BD7B6CEAFB4F}"/>
    <cellStyle name="Normal 4 4 2 2 2 2 2 2 2 4" xfId="30927" xr:uid="{E3B856DD-37DA-41FE-93C6-E110D656B8B7}"/>
    <cellStyle name="Normal 4 4 2 2 2 2 2 2 3" xfId="9374" xr:uid="{8DDF9E52-96E3-4AF0-84B6-BEA0FC45E4DE}"/>
    <cellStyle name="Normal 4 4 2 2 2 2 2 2 3 2" xfId="21690" xr:uid="{170503AB-ED1C-4926-9977-5276C62296CD}"/>
    <cellStyle name="Normal 4 4 2 2 2 2 2 2 3 2 2" xfId="46322" xr:uid="{9AB2520C-4C5C-4C61-A60B-8AE741A5A99E}"/>
    <cellStyle name="Normal 4 4 2 2 2 2 2 2 3 3" xfId="34006" xr:uid="{D96F2964-40D5-43D0-939A-5774550387FF}"/>
    <cellStyle name="Normal 4 4 2 2 2 2 2 2 4" xfId="15532" xr:uid="{C07F14D6-69DA-49D9-AAF5-982B8C272C9A}"/>
    <cellStyle name="Normal 4 4 2 2 2 2 2 2 4 2" xfId="40164" xr:uid="{D5BEBDA8-BD1F-400A-B173-76A69A68FD85}"/>
    <cellStyle name="Normal 4 4 2 2 2 2 2 2 5" xfId="27848" xr:uid="{1F58A961-1EF4-4EED-9F67-505FF0085953}"/>
    <cellStyle name="Normal 4 4 2 2 2 2 2 3" xfId="4759" xr:uid="{295D6268-5116-4280-A2B3-970625883D98}"/>
    <cellStyle name="Normal 4 4 2 2 2 2 2 3 2" xfId="10917" xr:uid="{31DE7838-779C-476F-9F12-96CA051785CF}"/>
    <cellStyle name="Normal 4 4 2 2 2 2 2 3 2 2" xfId="23233" xr:uid="{1F70C56F-5FEB-4E11-9898-4A76E3A6FB7C}"/>
    <cellStyle name="Normal 4 4 2 2 2 2 2 3 2 2 2" xfId="47865" xr:uid="{2B9AA138-3715-460A-92B3-33CCDFBE7C15}"/>
    <cellStyle name="Normal 4 4 2 2 2 2 2 3 2 3" xfId="35549" xr:uid="{5BF63011-A9D9-43F2-A1AC-3A9506498885}"/>
    <cellStyle name="Normal 4 4 2 2 2 2 2 3 3" xfId="17075" xr:uid="{B91C3788-4FF7-455A-BE70-D22BD8EC039E}"/>
    <cellStyle name="Normal 4 4 2 2 2 2 2 3 3 2" xfId="41707" xr:uid="{20332E36-A8B7-457C-9297-D8493D88DDB7}"/>
    <cellStyle name="Normal 4 4 2 2 2 2 2 3 4" xfId="29391" xr:uid="{94059637-55EC-46E5-AA2D-C88FFDC1EDF3}"/>
    <cellStyle name="Normal 4 4 2 2 2 2 2 4" xfId="7838" xr:uid="{FC12D994-4BA0-450F-9E75-EEC4BC13F9D0}"/>
    <cellStyle name="Normal 4 4 2 2 2 2 2 4 2" xfId="20154" xr:uid="{D8BFDFDB-B035-4999-B1D2-010FD938D445}"/>
    <cellStyle name="Normal 4 4 2 2 2 2 2 4 2 2" xfId="44786" xr:uid="{BC80ED98-75E8-45D5-9122-C35AFAC1A538}"/>
    <cellStyle name="Normal 4 4 2 2 2 2 2 4 3" xfId="32470" xr:uid="{22180F3D-2693-4D52-87E4-3A4D99A8EEE2}"/>
    <cellStyle name="Normal 4 4 2 2 2 2 2 5" xfId="13996" xr:uid="{FD8204F5-B2AA-4355-8A6B-FDE1951A23E0}"/>
    <cellStyle name="Normal 4 4 2 2 2 2 2 5 2" xfId="38628" xr:uid="{276BED0D-0D42-494C-9197-78A10259AB63}"/>
    <cellStyle name="Normal 4 4 2 2 2 2 2 6" xfId="26312" xr:uid="{DCD46864-CB64-4E8C-BCAE-DBED01932096}"/>
    <cellStyle name="Normal 4 4 2 2 2 2 3" xfId="2448" xr:uid="{8EC7DA33-70AD-4EFF-B6D2-497E1E5E921B}"/>
    <cellStyle name="Normal 4 4 2 2 2 2 3 2" xfId="5527" xr:uid="{7F770DAC-E553-4E7A-9F6A-561E0E97C6AC}"/>
    <cellStyle name="Normal 4 4 2 2 2 2 3 2 2" xfId="11685" xr:uid="{024C128B-FBB4-4C75-AA7B-C155A4B3AD92}"/>
    <cellStyle name="Normal 4 4 2 2 2 2 3 2 2 2" xfId="24001" xr:uid="{97FFBE5A-37FA-40A2-8DAE-7EB761F360D9}"/>
    <cellStyle name="Normal 4 4 2 2 2 2 3 2 2 2 2" xfId="48633" xr:uid="{1AB64F8C-891F-41C0-964E-C26273712FAE}"/>
    <cellStyle name="Normal 4 4 2 2 2 2 3 2 2 3" xfId="36317" xr:uid="{BF09B5D0-1B57-4EC1-884B-CECF59E5EE13}"/>
    <cellStyle name="Normal 4 4 2 2 2 2 3 2 3" xfId="17843" xr:uid="{F81ADE0E-8070-4B5A-9B21-C552A8116A83}"/>
    <cellStyle name="Normal 4 4 2 2 2 2 3 2 3 2" xfId="42475" xr:uid="{367F65D7-1678-4429-96F4-DDA928B4BA11}"/>
    <cellStyle name="Normal 4 4 2 2 2 2 3 2 4" xfId="30159" xr:uid="{7A223EE6-D938-4333-A914-2D083466F5A6}"/>
    <cellStyle name="Normal 4 4 2 2 2 2 3 3" xfId="8606" xr:uid="{E1623DBE-63CD-4502-B594-BEDDF59EE7FB}"/>
    <cellStyle name="Normal 4 4 2 2 2 2 3 3 2" xfId="20922" xr:uid="{28FB6621-1809-4BF6-9784-688A55074B0E}"/>
    <cellStyle name="Normal 4 4 2 2 2 2 3 3 2 2" xfId="45554" xr:uid="{AC7E2CE5-22C1-4804-826C-E33CC96F19AF}"/>
    <cellStyle name="Normal 4 4 2 2 2 2 3 3 3" xfId="33238" xr:uid="{24FCEB3E-47DF-4E53-AFEB-47590072CEC7}"/>
    <cellStyle name="Normal 4 4 2 2 2 2 3 4" xfId="14764" xr:uid="{042E0FA5-1DC2-46D2-A9C4-146520DE167C}"/>
    <cellStyle name="Normal 4 4 2 2 2 2 3 4 2" xfId="39396" xr:uid="{0F9CEA85-53C8-4330-81EC-D767FB4F9933}"/>
    <cellStyle name="Normal 4 4 2 2 2 2 3 5" xfId="27080" xr:uid="{76615FCE-9ADD-40F0-A2F8-81D0DE07F55A}"/>
    <cellStyle name="Normal 4 4 2 2 2 2 4" xfId="3991" xr:uid="{AFB8250D-2A8A-4932-864C-A1E97090B84F}"/>
    <cellStyle name="Normal 4 4 2 2 2 2 4 2" xfId="10149" xr:uid="{E7895493-36C4-4FB0-A17A-C266FFC87F6F}"/>
    <cellStyle name="Normal 4 4 2 2 2 2 4 2 2" xfId="22465" xr:uid="{277E85DF-F20A-4D5B-9A64-9CD80B6927BF}"/>
    <cellStyle name="Normal 4 4 2 2 2 2 4 2 2 2" xfId="47097" xr:uid="{2DEDEBB3-5EB2-4939-8FFA-5EA5A1FE914C}"/>
    <cellStyle name="Normal 4 4 2 2 2 2 4 2 3" xfId="34781" xr:uid="{10B90304-A733-4B77-B9DF-FDAF2DA8DC25}"/>
    <cellStyle name="Normal 4 4 2 2 2 2 4 3" xfId="16307" xr:uid="{4E191FDD-891F-4D8B-817A-EDB263D6E9D9}"/>
    <cellStyle name="Normal 4 4 2 2 2 2 4 3 2" xfId="40939" xr:uid="{0F855E0D-DBA1-4D23-9658-8A3A9A8C74E4}"/>
    <cellStyle name="Normal 4 4 2 2 2 2 4 4" xfId="28623" xr:uid="{6280D61B-7DCE-4A96-A4C3-8035A21A8DD2}"/>
    <cellStyle name="Normal 4 4 2 2 2 2 5" xfId="7070" xr:uid="{F9A8D82D-2C13-4CBA-ACCD-21CBED47FB12}"/>
    <cellStyle name="Normal 4 4 2 2 2 2 5 2" xfId="19386" xr:uid="{793DEC56-DB1B-4EB4-B74D-070CAEE024A4}"/>
    <cellStyle name="Normal 4 4 2 2 2 2 5 2 2" xfId="44018" xr:uid="{B4B7A665-A81B-433F-BD84-16654EF5F92C}"/>
    <cellStyle name="Normal 4 4 2 2 2 2 5 3" xfId="31702" xr:uid="{40F5C8AE-FB63-46E7-8BA8-AA6BBF0FE7F4}"/>
    <cellStyle name="Normal 4 4 2 2 2 2 6" xfId="13228" xr:uid="{11BE0569-BF8E-4B24-88D5-DBF730168357}"/>
    <cellStyle name="Normal 4 4 2 2 2 2 6 2" xfId="37860" xr:uid="{2090D3C6-04D5-4427-9B49-7F8B725CAF83}"/>
    <cellStyle name="Normal 4 4 2 2 2 2 7" xfId="25544" xr:uid="{B02D03D4-4400-4EEB-8403-B90272EF93A7}"/>
    <cellStyle name="Normal 4 4 2 2 2 3" xfId="1286" xr:uid="{B18C7EF7-5A7D-46AB-8F99-4D4062A9E369}"/>
    <cellStyle name="Normal 4 4 2 2 2 3 2" xfId="2832" xr:uid="{B200F7A5-2737-40E0-9256-51114F552CE4}"/>
    <cellStyle name="Normal 4 4 2 2 2 3 2 2" xfId="5911" xr:uid="{56CE06E1-7CAD-4104-9D96-4324D0D2FFBA}"/>
    <cellStyle name="Normal 4 4 2 2 2 3 2 2 2" xfId="12069" xr:uid="{2608AA88-035E-4545-A6BE-566EAEB421E6}"/>
    <cellStyle name="Normal 4 4 2 2 2 3 2 2 2 2" xfId="24385" xr:uid="{D9334B75-1193-43C6-B139-D534644793A5}"/>
    <cellStyle name="Normal 4 4 2 2 2 3 2 2 2 2 2" xfId="49017" xr:uid="{7C52892E-25F0-461D-A40A-BF221797161D}"/>
    <cellStyle name="Normal 4 4 2 2 2 3 2 2 2 3" xfId="36701" xr:uid="{5C4D3665-7D4E-4791-BDB7-CF5DD8AD4346}"/>
    <cellStyle name="Normal 4 4 2 2 2 3 2 2 3" xfId="18227" xr:uid="{62F4DEA9-604B-4253-859D-8B8BC27802D5}"/>
    <cellStyle name="Normal 4 4 2 2 2 3 2 2 3 2" xfId="42859" xr:uid="{13EEDD5B-C3A4-4DB9-9D21-8661FEE9A976}"/>
    <cellStyle name="Normal 4 4 2 2 2 3 2 2 4" xfId="30543" xr:uid="{C704DA62-DA6D-4436-A8E4-6EAD12A9FC22}"/>
    <cellStyle name="Normal 4 4 2 2 2 3 2 3" xfId="8990" xr:uid="{C28D1246-58B6-47A2-A51F-B77986215A41}"/>
    <cellStyle name="Normal 4 4 2 2 2 3 2 3 2" xfId="21306" xr:uid="{28705475-DAA6-45B2-8BD8-37B3B254493F}"/>
    <cellStyle name="Normal 4 4 2 2 2 3 2 3 2 2" xfId="45938" xr:uid="{ACE749B5-05EF-4469-A05B-7D6D2A05254C}"/>
    <cellStyle name="Normal 4 4 2 2 2 3 2 3 3" xfId="33622" xr:uid="{9F05A12E-B712-4F19-BE44-35E59853B734}"/>
    <cellStyle name="Normal 4 4 2 2 2 3 2 4" xfId="15148" xr:uid="{E2F2836D-5770-4D22-9739-3C1C318CAF2D}"/>
    <cellStyle name="Normal 4 4 2 2 2 3 2 4 2" xfId="39780" xr:uid="{2ED86876-746E-4771-A1AB-F5B2AA653D69}"/>
    <cellStyle name="Normal 4 4 2 2 2 3 2 5" xfId="27464" xr:uid="{84EA4E30-DBAF-419A-89AB-B2B17B5A14BF}"/>
    <cellStyle name="Normal 4 4 2 2 2 3 3" xfId="4375" xr:uid="{0CD47D60-B83E-4403-9437-C4212F02BB0A}"/>
    <cellStyle name="Normal 4 4 2 2 2 3 3 2" xfId="10533" xr:uid="{50E07D39-66FF-45C9-AF2D-DB54B2B3F6A4}"/>
    <cellStyle name="Normal 4 4 2 2 2 3 3 2 2" xfId="22849" xr:uid="{88A58511-129E-4DE7-A448-4A741961E5F3}"/>
    <cellStyle name="Normal 4 4 2 2 2 3 3 2 2 2" xfId="47481" xr:uid="{A8A6532A-64D5-47EA-A9C3-8DB7710553AD}"/>
    <cellStyle name="Normal 4 4 2 2 2 3 3 2 3" xfId="35165" xr:uid="{D65BE175-04C4-4F23-A0BE-A300D1C5D3EF}"/>
    <cellStyle name="Normal 4 4 2 2 2 3 3 3" xfId="16691" xr:uid="{B8ED345D-743F-453C-8639-D500B5FF449C}"/>
    <cellStyle name="Normal 4 4 2 2 2 3 3 3 2" xfId="41323" xr:uid="{F89D290C-88D2-44DB-8829-D1AC7024D7C5}"/>
    <cellStyle name="Normal 4 4 2 2 2 3 3 4" xfId="29007" xr:uid="{742C5835-746D-4F9A-A40D-017F75726DBB}"/>
    <cellStyle name="Normal 4 4 2 2 2 3 4" xfId="7454" xr:uid="{C6FFC048-20BE-4FD5-9A37-7B9474D6372E}"/>
    <cellStyle name="Normal 4 4 2 2 2 3 4 2" xfId="19770" xr:uid="{A6D7985D-9F6D-4530-92DF-E47D2463B65F}"/>
    <cellStyle name="Normal 4 4 2 2 2 3 4 2 2" xfId="44402" xr:uid="{DECE198C-5928-4D03-995E-2E4912771DAB}"/>
    <cellStyle name="Normal 4 4 2 2 2 3 4 3" xfId="32086" xr:uid="{B66348D1-5ED4-4FDB-99AF-0EADEF963A60}"/>
    <cellStyle name="Normal 4 4 2 2 2 3 5" xfId="13612" xr:uid="{B523A0A0-5044-4A1F-A093-8F15C77C5975}"/>
    <cellStyle name="Normal 4 4 2 2 2 3 5 2" xfId="38244" xr:uid="{CE0A25BB-B662-42AA-9CFF-5624AA75734E}"/>
    <cellStyle name="Normal 4 4 2 2 2 3 6" xfId="25928" xr:uid="{DBE788C3-CB42-48E5-BC83-9B694F20545F}"/>
    <cellStyle name="Normal 4 4 2 2 2 4" xfId="2064" xr:uid="{702D479D-BF4E-4CBC-B6B9-E2CB49496C53}"/>
    <cellStyle name="Normal 4 4 2 2 2 4 2" xfId="5143" xr:uid="{A8A7B13E-2944-4004-8569-5C0D1833CED1}"/>
    <cellStyle name="Normal 4 4 2 2 2 4 2 2" xfId="11301" xr:uid="{982D3C44-F2FE-42ED-881D-0299C5775B28}"/>
    <cellStyle name="Normal 4 4 2 2 2 4 2 2 2" xfId="23617" xr:uid="{97EB0AE5-5A0D-4560-A631-5BA7E25C59DB}"/>
    <cellStyle name="Normal 4 4 2 2 2 4 2 2 2 2" xfId="48249" xr:uid="{76C97609-657A-4F4C-9C09-C4D4B4B33EA5}"/>
    <cellStyle name="Normal 4 4 2 2 2 4 2 2 3" xfId="35933" xr:uid="{75FBEC61-904D-4287-B79F-7A2C6A8D5CD1}"/>
    <cellStyle name="Normal 4 4 2 2 2 4 2 3" xfId="17459" xr:uid="{DE30BFED-4608-4430-A0A0-E09EA6DE73B9}"/>
    <cellStyle name="Normal 4 4 2 2 2 4 2 3 2" xfId="42091" xr:uid="{F99BC698-0F86-4899-9708-60C5C5AB8153}"/>
    <cellStyle name="Normal 4 4 2 2 2 4 2 4" xfId="29775" xr:uid="{2A99AFCF-3BFE-4A3F-8D79-E7A4721A7D3F}"/>
    <cellStyle name="Normal 4 4 2 2 2 4 3" xfId="8222" xr:uid="{6B6683C8-8F66-4E10-8F3C-399FCEBD2FC4}"/>
    <cellStyle name="Normal 4 4 2 2 2 4 3 2" xfId="20538" xr:uid="{AE6827EE-9ADB-4020-A5AD-830731EF4CE1}"/>
    <cellStyle name="Normal 4 4 2 2 2 4 3 2 2" xfId="45170" xr:uid="{351BFCC4-03CC-4343-BF37-77514762EA45}"/>
    <cellStyle name="Normal 4 4 2 2 2 4 3 3" xfId="32854" xr:uid="{4999E584-00DE-412E-B598-91A1848CC94B}"/>
    <cellStyle name="Normal 4 4 2 2 2 4 4" xfId="14380" xr:uid="{C2DD51AE-3D5D-463B-A08A-85E54FA30D97}"/>
    <cellStyle name="Normal 4 4 2 2 2 4 4 2" xfId="39012" xr:uid="{1C7311FE-2F9D-40B4-869D-015DDC125FD6}"/>
    <cellStyle name="Normal 4 4 2 2 2 4 5" xfId="26696" xr:uid="{CDB2C333-F41A-4548-9048-8879401224AB}"/>
    <cellStyle name="Normal 4 4 2 2 2 5" xfId="3607" xr:uid="{DDE064C8-CB7D-40C2-A559-CE74EC76CC26}"/>
    <cellStyle name="Normal 4 4 2 2 2 5 2" xfId="9765" xr:uid="{8A263D15-DBAF-40DB-B414-2D9D78BC57B2}"/>
    <cellStyle name="Normal 4 4 2 2 2 5 2 2" xfId="22081" xr:uid="{469EB079-59AB-49E8-95E2-5DB5A65ED14E}"/>
    <cellStyle name="Normal 4 4 2 2 2 5 2 2 2" xfId="46713" xr:uid="{341E3816-B40C-4E7C-8C80-C9B4567B8E35}"/>
    <cellStyle name="Normal 4 4 2 2 2 5 2 3" xfId="34397" xr:uid="{59027F2B-B5AC-4956-BF83-7E99CD8DDA43}"/>
    <cellStyle name="Normal 4 4 2 2 2 5 3" xfId="15923" xr:uid="{0DCBC75E-5BD4-4903-AF36-141AECDB0B9A}"/>
    <cellStyle name="Normal 4 4 2 2 2 5 3 2" xfId="40555" xr:uid="{8FC47778-141C-4444-B754-B05789D75EF5}"/>
    <cellStyle name="Normal 4 4 2 2 2 5 4" xfId="28239" xr:uid="{5817DAA6-6EF7-4F42-AFD8-1B58B1806C47}"/>
    <cellStyle name="Normal 4 4 2 2 2 6" xfId="6686" xr:uid="{6A9CFA98-4E87-4687-AD4A-70DDE2077276}"/>
    <cellStyle name="Normal 4 4 2 2 2 6 2" xfId="19002" xr:uid="{08D1DCDD-E929-4FC9-AE9E-25CCD8B189BF}"/>
    <cellStyle name="Normal 4 4 2 2 2 6 2 2" xfId="43634" xr:uid="{62EAAC26-C835-421F-AF87-DDDF9BB3C0CF}"/>
    <cellStyle name="Normal 4 4 2 2 2 6 3" xfId="31318" xr:uid="{2F79962F-8D01-4FD9-A548-D5EEF63FC427}"/>
    <cellStyle name="Normal 4 4 2 2 2 7" xfId="12844" xr:uid="{127EDAF4-25AF-4BAD-97AA-8E06932F53B5}"/>
    <cellStyle name="Normal 4 4 2 2 2 7 2" xfId="37476" xr:uid="{826F4EC1-885B-4A0E-AC31-40BDA7EB7992}"/>
    <cellStyle name="Normal 4 4 2 2 2 8" xfId="25160" xr:uid="{5C1716DF-E33C-432C-9B9C-BD4E0B9F5754}"/>
    <cellStyle name="Normal 4 4 2 2 3" xfId="710" xr:uid="{4E467CAD-158B-4C7F-A58F-812B2A6B12D1}"/>
    <cellStyle name="Normal 4 4 2 2 3 2" xfId="1478" xr:uid="{37C606A6-9F6E-489C-ACCC-1B8018907965}"/>
    <cellStyle name="Normal 4 4 2 2 3 2 2" xfId="3024" xr:uid="{DC421533-4A87-42E6-9066-B023BE7930A9}"/>
    <cellStyle name="Normal 4 4 2 2 3 2 2 2" xfId="6103" xr:uid="{B7850A33-ADE1-4918-8F4B-604398808A81}"/>
    <cellStyle name="Normal 4 4 2 2 3 2 2 2 2" xfId="12261" xr:uid="{C5FED39A-4CB3-451E-A353-C14E3C8C7819}"/>
    <cellStyle name="Normal 4 4 2 2 3 2 2 2 2 2" xfId="24577" xr:uid="{EFDFBA71-B23C-499B-A0D4-BB5C7F61D883}"/>
    <cellStyle name="Normal 4 4 2 2 3 2 2 2 2 2 2" xfId="49209" xr:uid="{38949221-3748-4C23-B011-2DD054DA51DF}"/>
    <cellStyle name="Normal 4 4 2 2 3 2 2 2 2 3" xfId="36893" xr:uid="{9AC4E722-8515-4367-B5E3-22039116F9AF}"/>
    <cellStyle name="Normal 4 4 2 2 3 2 2 2 3" xfId="18419" xr:uid="{531ABF89-2821-479E-B05E-D564D300EB27}"/>
    <cellStyle name="Normal 4 4 2 2 3 2 2 2 3 2" xfId="43051" xr:uid="{117C4062-9CBD-4B92-A2A3-2736ECECD501}"/>
    <cellStyle name="Normal 4 4 2 2 3 2 2 2 4" xfId="30735" xr:uid="{8CFE12FF-D528-4253-95C5-6F70F890D31C}"/>
    <cellStyle name="Normal 4 4 2 2 3 2 2 3" xfId="9182" xr:uid="{1E3A9066-C3ED-4539-B27D-7766B159EDA5}"/>
    <cellStyle name="Normal 4 4 2 2 3 2 2 3 2" xfId="21498" xr:uid="{7AEAA598-F770-4A04-A91F-EDA92AE94483}"/>
    <cellStyle name="Normal 4 4 2 2 3 2 2 3 2 2" xfId="46130" xr:uid="{587E10AE-D194-4FF2-9236-AC03F5FCEE86}"/>
    <cellStyle name="Normal 4 4 2 2 3 2 2 3 3" xfId="33814" xr:uid="{F9B3D052-058C-41AF-914E-B97CAEF47BAC}"/>
    <cellStyle name="Normal 4 4 2 2 3 2 2 4" xfId="15340" xr:uid="{3920C1F5-60C6-45BD-9F01-4649D71DCCD2}"/>
    <cellStyle name="Normal 4 4 2 2 3 2 2 4 2" xfId="39972" xr:uid="{5D926169-5647-4415-9ABA-AEF1E65704FF}"/>
    <cellStyle name="Normal 4 4 2 2 3 2 2 5" xfId="27656" xr:uid="{68773C3D-2122-44E5-9A02-A01E32746146}"/>
    <cellStyle name="Normal 4 4 2 2 3 2 3" xfId="4567" xr:uid="{6683592E-0118-451E-90EE-5EBA9C45D691}"/>
    <cellStyle name="Normal 4 4 2 2 3 2 3 2" xfId="10725" xr:uid="{89FC14A4-71BD-40AD-8220-6FFAAD03910B}"/>
    <cellStyle name="Normal 4 4 2 2 3 2 3 2 2" xfId="23041" xr:uid="{8D099D0A-5484-475D-8FA6-1D5747244E3B}"/>
    <cellStyle name="Normal 4 4 2 2 3 2 3 2 2 2" xfId="47673" xr:uid="{8C086C27-8697-400F-B52E-3FC1A12609BD}"/>
    <cellStyle name="Normal 4 4 2 2 3 2 3 2 3" xfId="35357" xr:uid="{457C6FAA-CB87-4AE7-BE93-C88ED5F9C45C}"/>
    <cellStyle name="Normal 4 4 2 2 3 2 3 3" xfId="16883" xr:uid="{451CDEDD-207C-4170-A638-CE58F4C79235}"/>
    <cellStyle name="Normal 4 4 2 2 3 2 3 3 2" xfId="41515" xr:uid="{448D69AB-CBFE-48C0-A604-8F31EA98FA4E}"/>
    <cellStyle name="Normal 4 4 2 2 3 2 3 4" xfId="29199" xr:uid="{21765435-8753-4674-984F-BEEE301E9819}"/>
    <cellStyle name="Normal 4 4 2 2 3 2 4" xfId="7646" xr:uid="{5A955AB6-6005-480B-89C0-705FB4D06E50}"/>
    <cellStyle name="Normal 4 4 2 2 3 2 4 2" xfId="19962" xr:uid="{F2F7F034-18DB-4E99-8D3E-E728B0047DB9}"/>
    <cellStyle name="Normal 4 4 2 2 3 2 4 2 2" xfId="44594" xr:uid="{ECB6E445-E862-4B31-8976-FCBCBDF52504}"/>
    <cellStyle name="Normal 4 4 2 2 3 2 4 3" xfId="32278" xr:uid="{837A9A49-530A-4374-BDB1-21CCC6560759}"/>
    <cellStyle name="Normal 4 4 2 2 3 2 5" xfId="13804" xr:uid="{746B97BE-77C7-4E52-8F19-8AC793C85DB3}"/>
    <cellStyle name="Normal 4 4 2 2 3 2 5 2" xfId="38436" xr:uid="{52ADD52A-699C-4422-BB49-B4291F2645B6}"/>
    <cellStyle name="Normal 4 4 2 2 3 2 6" xfId="26120" xr:uid="{1E55F2D7-F902-437D-A758-3BCF94F939FE}"/>
    <cellStyle name="Normal 4 4 2 2 3 3" xfId="2256" xr:uid="{FBF00F3D-3BB5-48A6-9317-BD5BC2B83E8C}"/>
    <cellStyle name="Normal 4 4 2 2 3 3 2" xfId="5335" xr:uid="{6529947F-0A40-414A-9129-56BC0E002D6A}"/>
    <cellStyle name="Normal 4 4 2 2 3 3 2 2" xfId="11493" xr:uid="{62077E40-4E64-484E-B478-764751681214}"/>
    <cellStyle name="Normal 4 4 2 2 3 3 2 2 2" xfId="23809" xr:uid="{52F29B6B-90B7-4C6B-BC40-0D12BA715C33}"/>
    <cellStyle name="Normal 4 4 2 2 3 3 2 2 2 2" xfId="48441" xr:uid="{4A500EAF-FA99-430B-A0F8-0B735D085B8F}"/>
    <cellStyle name="Normal 4 4 2 2 3 3 2 2 3" xfId="36125" xr:uid="{1A9227E8-F84D-42E8-AB84-1583A55718F2}"/>
    <cellStyle name="Normal 4 4 2 2 3 3 2 3" xfId="17651" xr:uid="{B9EA86AE-763E-4312-982E-B4FB3E5BEF47}"/>
    <cellStyle name="Normal 4 4 2 2 3 3 2 3 2" xfId="42283" xr:uid="{6D2672C6-D448-470A-8C1F-013D9D37E1CB}"/>
    <cellStyle name="Normal 4 4 2 2 3 3 2 4" xfId="29967" xr:uid="{C6206820-F6B1-4ED2-B113-774639D9D967}"/>
    <cellStyle name="Normal 4 4 2 2 3 3 3" xfId="8414" xr:uid="{E6B8FD98-E8A9-49CF-AC42-EA11750B4D48}"/>
    <cellStyle name="Normal 4 4 2 2 3 3 3 2" xfId="20730" xr:uid="{BA29189C-8EB9-4A1D-A10D-24BE31FAAB23}"/>
    <cellStyle name="Normal 4 4 2 2 3 3 3 2 2" xfId="45362" xr:uid="{C89EA91C-5A84-4D83-94AF-23706E6F11F1}"/>
    <cellStyle name="Normal 4 4 2 2 3 3 3 3" xfId="33046" xr:uid="{A062CEFA-B73F-45FF-B44E-905E012B19CE}"/>
    <cellStyle name="Normal 4 4 2 2 3 3 4" xfId="14572" xr:uid="{87F72284-48E4-4ABD-8D54-4E63CD0AA3A8}"/>
    <cellStyle name="Normal 4 4 2 2 3 3 4 2" xfId="39204" xr:uid="{0B7AD7DC-A5DA-4523-9B9C-C3BB5F0B4CAB}"/>
    <cellStyle name="Normal 4 4 2 2 3 3 5" xfId="26888" xr:uid="{5A322E76-A575-4141-85DD-CEBBC5EABFF1}"/>
    <cellStyle name="Normal 4 4 2 2 3 4" xfId="3799" xr:uid="{9C4A9C65-1A52-4824-B72F-5A592A0DA45B}"/>
    <cellStyle name="Normal 4 4 2 2 3 4 2" xfId="9957" xr:uid="{D98EE79D-952B-41DC-AC44-FBE6B581684B}"/>
    <cellStyle name="Normal 4 4 2 2 3 4 2 2" xfId="22273" xr:uid="{8D6C09F2-A19B-4466-9A00-E1E1166901E0}"/>
    <cellStyle name="Normal 4 4 2 2 3 4 2 2 2" xfId="46905" xr:uid="{5ED21200-7501-4501-87CF-78EED4D6EC69}"/>
    <cellStyle name="Normal 4 4 2 2 3 4 2 3" xfId="34589" xr:uid="{BD27BC2D-DD5A-4FEB-9AD3-52675812947D}"/>
    <cellStyle name="Normal 4 4 2 2 3 4 3" xfId="16115" xr:uid="{DDF28C66-1D6D-4574-9CEF-6196BA14AFC2}"/>
    <cellStyle name="Normal 4 4 2 2 3 4 3 2" xfId="40747" xr:uid="{93322182-E8ED-4732-9468-9058A785AA1B}"/>
    <cellStyle name="Normal 4 4 2 2 3 4 4" xfId="28431" xr:uid="{1F4C008F-4FAC-4943-9A5A-AB8A9BEB60B5}"/>
    <cellStyle name="Normal 4 4 2 2 3 5" xfId="6878" xr:uid="{0495C66F-9350-4066-8577-4C43C2F039B1}"/>
    <cellStyle name="Normal 4 4 2 2 3 5 2" xfId="19194" xr:uid="{239AF6C1-D9F7-451F-99B5-CC563A53A139}"/>
    <cellStyle name="Normal 4 4 2 2 3 5 2 2" xfId="43826" xr:uid="{0961694C-5D33-4117-9FB2-54F82B713132}"/>
    <cellStyle name="Normal 4 4 2 2 3 5 3" xfId="31510" xr:uid="{E3437871-BA96-4C98-871A-33A273AD8198}"/>
    <cellStyle name="Normal 4 4 2 2 3 6" xfId="13036" xr:uid="{C5010BEE-865A-4892-BFB4-A4058E25870F}"/>
    <cellStyle name="Normal 4 4 2 2 3 6 2" xfId="37668" xr:uid="{6B8BFDD2-2C08-47F0-876C-EE97871F3FD4}"/>
    <cellStyle name="Normal 4 4 2 2 3 7" xfId="25352" xr:uid="{FE94CCA6-8BCC-4A66-AF01-1E927C70D132}"/>
    <cellStyle name="Normal 4 4 2 2 4" xfId="1094" xr:uid="{87AADF41-8981-4715-8DA5-8C1F948437E2}"/>
    <cellStyle name="Normal 4 4 2 2 4 2" xfId="2640" xr:uid="{24C9C205-073F-4345-BC52-CBA283845C68}"/>
    <cellStyle name="Normal 4 4 2 2 4 2 2" xfId="5719" xr:uid="{3A3841DA-FD7B-407B-BF59-7F76AD58A05B}"/>
    <cellStyle name="Normal 4 4 2 2 4 2 2 2" xfId="11877" xr:uid="{CCF59528-AD33-444A-954D-E0707C1DA833}"/>
    <cellStyle name="Normal 4 4 2 2 4 2 2 2 2" xfId="24193" xr:uid="{3D20E114-374D-4314-9C6F-279A97E90229}"/>
    <cellStyle name="Normal 4 4 2 2 4 2 2 2 2 2" xfId="48825" xr:uid="{D28F91B8-FF10-45B4-84A9-B34523ABD9AE}"/>
    <cellStyle name="Normal 4 4 2 2 4 2 2 2 3" xfId="36509" xr:uid="{EBD14985-5527-4510-8F2B-942C54335C27}"/>
    <cellStyle name="Normal 4 4 2 2 4 2 2 3" xfId="18035" xr:uid="{1471CBE1-93CE-4DBF-9AD3-41646D95DD95}"/>
    <cellStyle name="Normal 4 4 2 2 4 2 2 3 2" xfId="42667" xr:uid="{0413CA19-5E7F-4865-9EB2-E448E0476E3B}"/>
    <cellStyle name="Normal 4 4 2 2 4 2 2 4" xfId="30351" xr:uid="{27DFE9ED-EE74-4995-B9D9-0EABE6149235}"/>
    <cellStyle name="Normal 4 4 2 2 4 2 3" xfId="8798" xr:uid="{C7648C30-00F8-461C-8C7F-B58AFB3A5ADC}"/>
    <cellStyle name="Normal 4 4 2 2 4 2 3 2" xfId="21114" xr:uid="{5A58FEA3-D690-45F6-B801-EF873E34936A}"/>
    <cellStyle name="Normal 4 4 2 2 4 2 3 2 2" xfId="45746" xr:uid="{C45EEC57-7D41-4585-BE1D-3706CBED7455}"/>
    <cellStyle name="Normal 4 4 2 2 4 2 3 3" xfId="33430" xr:uid="{6C1A7536-AEF9-469A-ADB4-E10BD358216A}"/>
    <cellStyle name="Normal 4 4 2 2 4 2 4" xfId="14956" xr:uid="{F9613BD6-D103-46BA-BB0B-B21DDD577BB8}"/>
    <cellStyle name="Normal 4 4 2 2 4 2 4 2" xfId="39588" xr:uid="{3141DF08-5EF9-4747-956A-4BEDA66342EB}"/>
    <cellStyle name="Normal 4 4 2 2 4 2 5" xfId="27272" xr:uid="{2585AB92-F168-4A53-B9D2-3392A0955460}"/>
    <cellStyle name="Normal 4 4 2 2 4 3" xfId="4183" xr:uid="{1DD47B0E-F819-4FB7-BEDB-2494AABE7866}"/>
    <cellStyle name="Normal 4 4 2 2 4 3 2" xfId="10341" xr:uid="{93A8CE5A-CD28-4588-9B89-2672F6788C73}"/>
    <cellStyle name="Normal 4 4 2 2 4 3 2 2" xfId="22657" xr:uid="{D110BB5A-C27E-4F6D-B7C3-77B024C67109}"/>
    <cellStyle name="Normal 4 4 2 2 4 3 2 2 2" xfId="47289" xr:uid="{4C7E351E-C687-4D18-9C47-0B7C50265309}"/>
    <cellStyle name="Normal 4 4 2 2 4 3 2 3" xfId="34973" xr:uid="{F4936812-824C-4D03-8D13-AE82410F2F4F}"/>
    <cellStyle name="Normal 4 4 2 2 4 3 3" xfId="16499" xr:uid="{CEF9BDB2-706A-4DA5-9B36-5801ADB53B35}"/>
    <cellStyle name="Normal 4 4 2 2 4 3 3 2" xfId="41131" xr:uid="{F34493CF-88E0-4649-8444-0FC8A7F0D210}"/>
    <cellStyle name="Normal 4 4 2 2 4 3 4" xfId="28815" xr:uid="{90DEB3C4-EC7D-46C4-AE28-73D9610C67C1}"/>
    <cellStyle name="Normal 4 4 2 2 4 4" xfId="7262" xr:uid="{2CEABE1B-4E23-4330-A01D-0478B7221F47}"/>
    <cellStyle name="Normal 4 4 2 2 4 4 2" xfId="19578" xr:uid="{F3E3AA7C-38AD-4FBD-94CA-FE75E6933560}"/>
    <cellStyle name="Normal 4 4 2 2 4 4 2 2" xfId="44210" xr:uid="{83D05A63-B57A-4BF0-9AA6-005BA45EE093}"/>
    <cellStyle name="Normal 4 4 2 2 4 4 3" xfId="31894" xr:uid="{9A52F5E9-A4B5-4D42-BF85-F8D8A6B9051B}"/>
    <cellStyle name="Normal 4 4 2 2 4 5" xfId="13420" xr:uid="{9643EECD-39A0-44C8-B375-CA0D276B0256}"/>
    <cellStyle name="Normal 4 4 2 2 4 5 2" xfId="38052" xr:uid="{E0E837E5-55C1-4F09-B2C5-57676E4B6387}"/>
    <cellStyle name="Normal 4 4 2 2 4 6" xfId="25736" xr:uid="{E7B8E7B9-37C7-4F78-87F4-D179D3CACFE2}"/>
    <cellStyle name="Normal 4 4 2 2 5" xfId="1872" xr:uid="{225C39BC-7FE6-4259-9E20-D4A82DC2272F}"/>
    <cellStyle name="Normal 4 4 2 2 5 2" xfId="4951" xr:uid="{4EF53B6A-D150-4AA6-ABB6-132E01C63C28}"/>
    <cellStyle name="Normal 4 4 2 2 5 2 2" xfId="11109" xr:uid="{73FF420D-8171-4AD6-99FB-C8FE68577EFC}"/>
    <cellStyle name="Normal 4 4 2 2 5 2 2 2" xfId="23425" xr:uid="{BEF85A79-14BA-45A7-A33D-B5CAD0CB0364}"/>
    <cellStyle name="Normal 4 4 2 2 5 2 2 2 2" xfId="48057" xr:uid="{F773314B-F4AB-4CA4-9318-F2B5204C053D}"/>
    <cellStyle name="Normal 4 4 2 2 5 2 2 3" xfId="35741" xr:uid="{A3095037-A27F-4F31-B528-46AB8F012AF1}"/>
    <cellStyle name="Normal 4 4 2 2 5 2 3" xfId="17267" xr:uid="{56C5C317-29AE-4ADD-BA89-3DC8D7799189}"/>
    <cellStyle name="Normal 4 4 2 2 5 2 3 2" xfId="41899" xr:uid="{BB61CD4C-CDF1-4C0A-9A46-32AC464DBAE7}"/>
    <cellStyle name="Normal 4 4 2 2 5 2 4" xfId="29583" xr:uid="{A83160CF-A629-421E-87B9-5D31C65AE9D6}"/>
    <cellStyle name="Normal 4 4 2 2 5 3" xfId="8030" xr:uid="{63840405-3C64-4FF8-96BF-2CF1CD8A23D1}"/>
    <cellStyle name="Normal 4 4 2 2 5 3 2" xfId="20346" xr:uid="{7302F68C-ED7A-4B8E-A422-3A5E6726D8E3}"/>
    <cellStyle name="Normal 4 4 2 2 5 3 2 2" xfId="44978" xr:uid="{0DA22BDC-E9DB-4627-B066-8EF6098DE950}"/>
    <cellStyle name="Normal 4 4 2 2 5 3 3" xfId="32662" xr:uid="{F7E9ED81-09D5-4B8D-8683-FB00C60B4E71}"/>
    <cellStyle name="Normal 4 4 2 2 5 4" xfId="14188" xr:uid="{AB5FA0FA-7834-4C4A-A4F3-E8219FCB8844}"/>
    <cellStyle name="Normal 4 4 2 2 5 4 2" xfId="38820" xr:uid="{B5048C14-AB4B-4AC8-9FB0-72C6C7D4E263}"/>
    <cellStyle name="Normal 4 4 2 2 5 5" xfId="26504" xr:uid="{1102952D-38AF-4D5A-9D8D-6C03484C8EBC}"/>
    <cellStyle name="Normal 4 4 2 2 6" xfId="3415" xr:uid="{8426B9D7-0861-4ECC-B24D-5F5284CECD22}"/>
    <cellStyle name="Normal 4 4 2 2 6 2" xfId="9573" xr:uid="{05ED830E-7106-4E4B-A89A-C3304080B976}"/>
    <cellStyle name="Normal 4 4 2 2 6 2 2" xfId="21889" xr:uid="{8C35B257-A65A-4ABD-877D-F6623017243C}"/>
    <cellStyle name="Normal 4 4 2 2 6 2 2 2" xfId="46521" xr:uid="{A9B8DF43-742D-4848-B5B4-0890346BE181}"/>
    <cellStyle name="Normal 4 4 2 2 6 2 3" xfId="34205" xr:uid="{1605BBA0-67D2-4436-AB84-980B67BC346C}"/>
    <cellStyle name="Normal 4 4 2 2 6 3" xfId="15731" xr:uid="{09477A5D-F9A9-46DB-9CC4-827113972DEC}"/>
    <cellStyle name="Normal 4 4 2 2 6 3 2" xfId="40363" xr:uid="{5B67648F-AAD9-4687-ADEA-737BDE3924C1}"/>
    <cellStyle name="Normal 4 4 2 2 6 4" xfId="28047" xr:uid="{4EED1148-1314-4DA7-B327-39FA1906C855}"/>
    <cellStyle name="Normal 4 4 2 2 7" xfId="6494" xr:uid="{C6321600-5872-49C8-A709-482308D0D6A2}"/>
    <cellStyle name="Normal 4 4 2 2 7 2" xfId="18810" xr:uid="{AA0C43BC-2D57-4BC1-A073-E8541CD693E1}"/>
    <cellStyle name="Normal 4 4 2 2 7 2 2" xfId="43442" xr:uid="{312CAAE4-5178-4BFD-BA13-95CA8C087B16}"/>
    <cellStyle name="Normal 4 4 2 2 7 3" xfId="31126" xr:uid="{B044B356-2DE6-4D39-A59A-4790C2C9FEE1}"/>
    <cellStyle name="Normal 4 4 2 2 8" xfId="12652" xr:uid="{D73350A8-03AF-4A18-835F-4A7E02E6D2D8}"/>
    <cellStyle name="Normal 4 4 2 2 8 2" xfId="37284" xr:uid="{FB9D376B-AA2C-4A3D-A9E6-707978C9102C}"/>
    <cellStyle name="Normal 4 4 2 2 9" xfId="24968" xr:uid="{CD5CC902-CD0A-4FFD-A332-7459CC5F184C}"/>
    <cellStyle name="Normal 4 4 2 3" xfId="422" xr:uid="{656E8E01-DD2B-4617-AEE2-62C1D6BFECBE}"/>
    <cellStyle name="Normal 4 4 2 3 2" xfId="806" xr:uid="{E7121DD8-D8D3-4B7D-BF18-9E2C76E0AACD}"/>
    <cellStyle name="Normal 4 4 2 3 2 2" xfId="1574" xr:uid="{04EC067D-3448-45CF-B3C8-64CA38829BD6}"/>
    <cellStyle name="Normal 4 4 2 3 2 2 2" xfId="3120" xr:uid="{6DAB603E-C395-43D0-B6FC-B3F7F85618C6}"/>
    <cellStyle name="Normal 4 4 2 3 2 2 2 2" xfId="6199" xr:uid="{F6DE0918-F611-4647-B4B2-E60D1A3F019A}"/>
    <cellStyle name="Normal 4 4 2 3 2 2 2 2 2" xfId="12357" xr:uid="{5C2D48BD-CA43-4293-812F-BB37481CFBA0}"/>
    <cellStyle name="Normal 4 4 2 3 2 2 2 2 2 2" xfId="24673" xr:uid="{1B63C366-28E8-4C45-85D1-5D51787ABD67}"/>
    <cellStyle name="Normal 4 4 2 3 2 2 2 2 2 2 2" xfId="49305" xr:uid="{406D3EDC-846A-4DBA-A95C-0E6A5ACC9718}"/>
    <cellStyle name="Normal 4 4 2 3 2 2 2 2 2 3" xfId="36989" xr:uid="{A95D517F-735F-4244-8D86-23903C720B60}"/>
    <cellStyle name="Normal 4 4 2 3 2 2 2 2 3" xfId="18515" xr:uid="{A3EF773F-3FC9-4203-9DDC-4C1207269434}"/>
    <cellStyle name="Normal 4 4 2 3 2 2 2 2 3 2" xfId="43147" xr:uid="{BED45DB9-FFF3-4186-A5D5-710EFA87FCF4}"/>
    <cellStyle name="Normal 4 4 2 3 2 2 2 2 4" xfId="30831" xr:uid="{29F6767D-7E55-4E85-937D-300DDD7064B2}"/>
    <cellStyle name="Normal 4 4 2 3 2 2 2 3" xfId="9278" xr:uid="{253C18FE-61FC-4F3C-9AE3-03554D7D6B6E}"/>
    <cellStyle name="Normal 4 4 2 3 2 2 2 3 2" xfId="21594" xr:uid="{92DB8E2F-815E-446D-857B-B89D601E3880}"/>
    <cellStyle name="Normal 4 4 2 3 2 2 2 3 2 2" xfId="46226" xr:uid="{FEBED7DE-45D7-4ED7-9301-10A61FF0C6FA}"/>
    <cellStyle name="Normal 4 4 2 3 2 2 2 3 3" xfId="33910" xr:uid="{012E1414-F2D1-4EC3-9953-A261F3B243BE}"/>
    <cellStyle name="Normal 4 4 2 3 2 2 2 4" xfId="15436" xr:uid="{9CF93DFB-34F7-4D77-9B96-14E5F375B9A7}"/>
    <cellStyle name="Normal 4 4 2 3 2 2 2 4 2" xfId="40068" xr:uid="{88EA8022-7F90-4305-B0D8-02953596565F}"/>
    <cellStyle name="Normal 4 4 2 3 2 2 2 5" xfId="27752" xr:uid="{0B7A9861-6D18-4F9A-A947-50CA98470D7C}"/>
    <cellStyle name="Normal 4 4 2 3 2 2 3" xfId="4663" xr:uid="{12CFBC35-567D-4F2E-BB50-9532DB275026}"/>
    <cellStyle name="Normal 4 4 2 3 2 2 3 2" xfId="10821" xr:uid="{534164DE-D452-423C-BDB6-810B67F1877E}"/>
    <cellStyle name="Normal 4 4 2 3 2 2 3 2 2" xfId="23137" xr:uid="{0C7C657E-B823-4582-8BD2-E10AAC59D6AB}"/>
    <cellStyle name="Normal 4 4 2 3 2 2 3 2 2 2" xfId="47769" xr:uid="{877D2F53-4A33-452D-87B4-AC470168A8DA}"/>
    <cellStyle name="Normal 4 4 2 3 2 2 3 2 3" xfId="35453" xr:uid="{7085DCE3-CBA6-4AB4-869C-8F9D573EBE34}"/>
    <cellStyle name="Normal 4 4 2 3 2 2 3 3" xfId="16979" xr:uid="{6B2E7201-659C-4F84-AC05-538CA52612E0}"/>
    <cellStyle name="Normal 4 4 2 3 2 2 3 3 2" xfId="41611" xr:uid="{4FF7479C-DB31-44D0-A630-69D692880798}"/>
    <cellStyle name="Normal 4 4 2 3 2 2 3 4" xfId="29295" xr:uid="{D3A6588D-C503-40BD-84F9-228892C36D7A}"/>
    <cellStyle name="Normal 4 4 2 3 2 2 4" xfId="7742" xr:uid="{AE59B1C4-2DDB-4B8C-9DBB-25A1B154A787}"/>
    <cellStyle name="Normal 4 4 2 3 2 2 4 2" xfId="20058" xr:uid="{BDC84AFB-ABF3-4DCA-A015-BE286506B03F}"/>
    <cellStyle name="Normal 4 4 2 3 2 2 4 2 2" xfId="44690" xr:uid="{8077B0F3-2546-4C19-9CA8-9A0A7359052D}"/>
    <cellStyle name="Normal 4 4 2 3 2 2 4 3" xfId="32374" xr:uid="{ADD539C5-5D15-44FE-B400-3018B334A68C}"/>
    <cellStyle name="Normal 4 4 2 3 2 2 5" xfId="13900" xr:uid="{C7D02EFC-8183-49A6-B1DD-C8EC28983276}"/>
    <cellStyle name="Normal 4 4 2 3 2 2 5 2" xfId="38532" xr:uid="{7A3791E2-AB45-4F79-882F-1B71A81D4381}"/>
    <cellStyle name="Normal 4 4 2 3 2 2 6" xfId="26216" xr:uid="{A315B436-90FE-4224-8FAE-51F9AF47F0C2}"/>
    <cellStyle name="Normal 4 4 2 3 2 3" xfId="2352" xr:uid="{F9845D9B-C7B6-4723-9CEC-FC765F8832AF}"/>
    <cellStyle name="Normal 4 4 2 3 2 3 2" xfId="5431" xr:uid="{01A251D1-2EB1-4F2C-9778-5A109D27A572}"/>
    <cellStyle name="Normal 4 4 2 3 2 3 2 2" xfId="11589" xr:uid="{9A7BF89A-7E5E-4DAE-A49C-AA20FC499D40}"/>
    <cellStyle name="Normal 4 4 2 3 2 3 2 2 2" xfId="23905" xr:uid="{A15B6899-6838-4DBE-A4A1-6AB64CF4A5E3}"/>
    <cellStyle name="Normal 4 4 2 3 2 3 2 2 2 2" xfId="48537" xr:uid="{BEFB1405-C9B7-484B-B5B6-D873E6D6E55E}"/>
    <cellStyle name="Normal 4 4 2 3 2 3 2 2 3" xfId="36221" xr:uid="{3BA8C511-A931-4AB9-9A79-14055BB751EC}"/>
    <cellStyle name="Normal 4 4 2 3 2 3 2 3" xfId="17747" xr:uid="{FC340408-9B1D-4721-975F-8C02A67167CA}"/>
    <cellStyle name="Normal 4 4 2 3 2 3 2 3 2" xfId="42379" xr:uid="{2A5F7AD4-01F6-4856-9B75-6C71A3D91484}"/>
    <cellStyle name="Normal 4 4 2 3 2 3 2 4" xfId="30063" xr:uid="{CCDA0079-30A1-44FD-991C-F9E5100E8F7D}"/>
    <cellStyle name="Normal 4 4 2 3 2 3 3" xfId="8510" xr:uid="{824C7469-5956-40E6-925B-53DCE1C33993}"/>
    <cellStyle name="Normal 4 4 2 3 2 3 3 2" xfId="20826" xr:uid="{C959D588-0B0F-45E4-BEB2-EC466DFAA2E1}"/>
    <cellStyle name="Normal 4 4 2 3 2 3 3 2 2" xfId="45458" xr:uid="{51EB8B71-6C92-49FB-9578-680A3FAEC91F}"/>
    <cellStyle name="Normal 4 4 2 3 2 3 3 3" xfId="33142" xr:uid="{936D58AB-9E50-4E31-98C0-C8AA66F66274}"/>
    <cellStyle name="Normal 4 4 2 3 2 3 4" xfId="14668" xr:uid="{075286A6-5EF7-43AD-A06E-EB0C60FDEC0D}"/>
    <cellStyle name="Normal 4 4 2 3 2 3 4 2" xfId="39300" xr:uid="{D5A2B49A-EA90-4E99-A45B-A92370375A0A}"/>
    <cellStyle name="Normal 4 4 2 3 2 3 5" xfId="26984" xr:uid="{C5602B66-7249-4159-ACC4-CC8F077FB693}"/>
    <cellStyle name="Normal 4 4 2 3 2 4" xfId="3895" xr:uid="{AAD9F9B8-2CE7-4CB5-8415-80490040CE0F}"/>
    <cellStyle name="Normal 4 4 2 3 2 4 2" xfId="10053" xr:uid="{809E704F-23FA-43DE-B610-A26EDDD98DD9}"/>
    <cellStyle name="Normal 4 4 2 3 2 4 2 2" xfId="22369" xr:uid="{F646F5CD-3BB7-45F8-BCED-3004D50D5D11}"/>
    <cellStyle name="Normal 4 4 2 3 2 4 2 2 2" xfId="47001" xr:uid="{662FAD88-FF7A-449A-B525-1155DBCC2198}"/>
    <cellStyle name="Normal 4 4 2 3 2 4 2 3" xfId="34685" xr:uid="{A05B26A3-4A36-44A7-8136-382E96035029}"/>
    <cellStyle name="Normal 4 4 2 3 2 4 3" xfId="16211" xr:uid="{DFC7B846-2E0C-40A5-9D7A-71A4C11742A4}"/>
    <cellStyle name="Normal 4 4 2 3 2 4 3 2" xfId="40843" xr:uid="{4F801B16-EF99-473D-906F-1A158DC586E6}"/>
    <cellStyle name="Normal 4 4 2 3 2 4 4" xfId="28527" xr:uid="{F368ADD2-1437-4795-BFF9-048AA0DC5225}"/>
    <cellStyle name="Normal 4 4 2 3 2 5" xfId="6974" xr:uid="{24C5489C-88F4-4363-BBC8-ABDEB6BDFBB4}"/>
    <cellStyle name="Normal 4 4 2 3 2 5 2" xfId="19290" xr:uid="{DFC0C584-9B47-4AF4-BBFD-D25A7FFF7A25}"/>
    <cellStyle name="Normal 4 4 2 3 2 5 2 2" xfId="43922" xr:uid="{C4719A7B-31BD-4797-A966-90984297BBA9}"/>
    <cellStyle name="Normal 4 4 2 3 2 5 3" xfId="31606" xr:uid="{152DA6BA-8B37-42E2-9696-AE9AF4D8A3C4}"/>
    <cellStyle name="Normal 4 4 2 3 2 6" xfId="13132" xr:uid="{EC2F821B-1041-45B8-82BF-20F76278672D}"/>
    <cellStyle name="Normal 4 4 2 3 2 6 2" xfId="37764" xr:uid="{2DB97AE2-AF64-466D-BFFE-B3B66882F04D}"/>
    <cellStyle name="Normal 4 4 2 3 2 7" xfId="25448" xr:uid="{BBA6D555-6BCF-449E-9EAD-69A33C38B456}"/>
    <cellStyle name="Normal 4 4 2 3 3" xfId="1190" xr:uid="{F41EE8B4-1438-4F07-8787-F58D26DDC651}"/>
    <cellStyle name="Normal 4 4 2 3 3 2" xfId="2736" xr:uid="{473D885E-AEB6-4058-A4E9-82A2F1BF286E}"/>
    <cellStyle name="Normal 4 4 2 3 3 2 2" xfId="5815" xr:uid="{56500F31-9E6F-42E6-88AE-C78BD40D9141}"/>
    <cellStyle name="Normal 4 4 2 3 3 2 2 2" xfId="11973" xr:uid="{D9ADE9D2-D698-4302-B8E0-6D3A04B3F11C}"/>
    <cellStyle name="Normal 4 4 2 3 3 2 2 2 2" xfId="24289" xr:uid="{8176A4D1-D32F-4BB4-B115-5EC783100A9B}"/>
    <cellStyle name="Normal 4 4 2 3 3 2 2 2 2 2" xfId="48921" xr:uid="{C449A055-A07D-462A-8ED9-44AD54550428}"/>
    <cellStyle name="Normal 4 4 2 3 3 2 2 2 3" xfId="36605" xr:uid="{D84A205D-0927-472B-8C1C-632F038891B4}"/>
    <cellStyle name="Normal 4 4 2 3 3 2 2 3" xfId="18131" xr:uid="{A9495ECD-BE43-4550-A62E-F6FB546EF950}"/>
    <cellStyle name="Normal 4 4 2 3 3 2 2 3 2" xfId="42763" xr:uid="{65688696-B6CC-4136-8219-B4E9CE9FD34B}"/>
    <cellStyle name="Normal 4 4 2 3 3 2 2 4" xfId="30447" xr:uid="{BCF18D56-2FFB-4A64-A923-1664A1149101}"/>
    <cellStyle name="Normal 4 4 2 3 3 2 3" xfId="8894" xr:uid="{0B33906F-4479-4B9C-B175-57630A1D0C3E}"/>
    <cellStyle name="Normal 4 4 2 3 3 2 3 2" xfId="21210" xr:uid="{ACB9D354-D9AF-48FB-8FB0-7E6F1EDF3AE3}"/>
    <cellStyle name="Normal 4 4 2 3 3 2 3 2 2" xfId="45842" xr:uid="{CECFA35A-9DC0-43EC-8E29-4BC186D57087}"/>
    <cellStyle name="Normal 4 4 2 3 3 2 3 3" xfId="33526" xr:uid="{5D73E5C4-BFE4-4EC4-B784-4ED80F390E27}"/>
    <cellStyle name="Normal 4 4 2 3 3 2 4" xfId="15052" xr:uid="{6728F18B-7C98-4D04-A1B5-CB2802B04EE8}"/>
    <cellStyle name="Normal 4 4 2 3 3 2 4 2" xfId="39684" xr:uid="{D982BB26-0660-4D03-B558-7D53D3EE5AA7}"/>
    <cellStyle name="Normal 4 4 2 3 3 2 5" xfId="27368" xr:uid="{84A93703-EADD-4FAD-85D8-6600372B41D5}"/>
    <cellStyle name="Normal 4 4 2 3 3 3" xfId="4279" xr:uid="{A5CEDF7A-17CE-43EE-A8C4-68CAEE226218}"/>
    <cellStyle name="Normal 4 4 2 3 3 3 2" xfId="10437" xr:uid="{A4839269-0F0B-4128-9420-F8CCBD6934E3}"/>
    <cellStyle name="Normal 4 4 2 3 3 3 2 2" xfId="22753" xr:uid="{AE5A4810-9F9F-4303-BBDF-7BAF2A5DFB74}"/>
    <cellStyle name="Normal 4 4 2 3 3 3 2 2 2" xfId="47385" xr:uid="{0AF39456-F25D-4712-B3A6-1B3635A7BEA0}"/>
    <cellStyle name="Normal 4 4 2 3 3 3 2 3" xfId="35069" xr:uid="{8A01E822-6723-418C-B438-48D391129106}"/>
    <cellStyle name="Normal 4 4 2 3 3 3 3" xfId="16595" xr:uid="{D5A2CDD2-641D-4BC2-A520-4B474B34E4DF}"/>
    <cellStyle name="Normal 4 4 2 3 3 3 3 2" xfId="41227" xr:uid="{7109D481-EEA9-42A9-BF39-619A5C139F70}"/>
    <cellStyle name="Normal 4 4 2 3 3 3 4" xfId="28911" xr:uid="{8D692499-A18F-436A-825C-6C9DCE45606F}"/>
    <cellStyle name="Normal 4 4 2 3 3 4" xfId="7358" xr:uid="{A40095E7-AC6B-4B0B-BAC6-B69DF747F5B2}"/>
    <cellStyle name="Normal 4 4 2 3 3 4 2" xfId="19674" xr:uid="{85858DC0-FB77-4331-9E8B-4B9DC80050F1}"/>
    <cellStyle name="Normal 4 4 2 3 3 4 2 2" xfId="44306" xr:uid="{93765734-B160-4514-ACE6-4CBB91A1C7F2}"/>
    <cellStyle name="Normal 4 4 2 3 3 4 3" xfId="31990" xr:uid="{87033409-63F7-4E3F-9C39-1C39FB1D68E1}"/>
    <cellStyle name="Normal 4 4 2 3 3 5" xfId="13516" xr:uid="{A878E6D6-544F-427B-9474-C9DE303B4DDA}"/>
    <cellStyle name="Normal 4 4 2 3 3 5 2" xfId="38148" xr:uid="{D8317FC5-C229-47DF-97B5-7BBBB0D76635}"/>
    <cellStyle name="Normal 4 4 2 3 3 6" xfId="25832" xr:uid="{21E14F18-6107-4228-9F4A-A732E5621CAB}"/>
    <cellStyle name="Normal 4 4 2 3 4" xfId="1968" xr:uid="{B509A26F-32D8-4DAA-89E3-D4ADF178FCA2}"/>
    <cellStyle name="Normal 4 4 2 3 4 2" xfId="5047" xr:uid="{D538FD26-A88B-4FE4-8CD0-F5ED35076756}"/>
    <cellStyle name="Normal 4 4 2 3 4 2 2" xfId="11205" xr:uid="{4CA42083-28FC-4E1B-A050-3F4E524BC519}"/>
    <cellStyle name="Normal 4 4 2 3 4 2 2 2" xfId="23521" xr:uid="{3B10A967-7EEA-4185-AF0A-2450A2A6921D}"/>
    <cellStyle name="Normal 4 4 2 3 4 2 2 2 2" xfId="48153" xr:uid="{7EFA45BD-E49C-4B60-82D3-85EECC32C273}"/>
    <cellStyle name="Normal 4 4 2 3 4 2 2 3" xfId="35837" xr:uid="{474842AA-8602-4D13-AF08-2AF488704B89}"/>
    <cellStyle name="Normal 4 4 2 3 4 2 3" xfId="17363" xr:uid="{9B205F26-DEEC-494D-84D3-3039F8C8F6EB}"/>
    <cellStyle name="Normal 4 4 2 3 4 2 3 2" xfId="41995" xr:uid="{5487EBE0-B746-4BAA-BABF-AAECD174990C}"/>
    <cellStyle name="Normal 4 4 2 3 4 2 4" xfId="29679" xr:uid="{B56CB04E-BC70-4334-B5BC-1FC01313B6B1}"/>
    <cellStyle name="Normal 4 4 2 3 4 3" xfId="8126" xr:uid="{3155C0FF-8467-4E9B-8EE0-490C04E03FC4}"/>
    <cellStyle name="Normal 4 4 2 3 4 3 2" xfId="20442" xr:uid="{5150ECDA-9FCC-44FE-A06B-092C204B6DAA}"/>
    <cellStyle name="Normal 4 4 2 3 4 3 2 2" xfId="45074" xr:uid="{6A71909F-89EC-4AF1-BE14-5EA23A0A109B}"/>
    <cellStyle name="Normal 4 4 2 3 4 3 3" xfId="32758" xr:uid="{80B8E05A-C11F-4BD8-A1C1-F1222A588A73}"/>
    <cellStyle name="Normal 4 4 2 3 4 4" xfId="14284" xr:uid="{7F03C403-4B05-4072-88FF-E0AF0873881C}"/>
    <cellStyle name="Normal 4 4 2 3 4 4 2" xfId="38916" xr:uid="{18B152C3-3FFF-474C-8AEB-33267607C8CD}"/>
    <cellStyle name="Normal 4 4 2 3 4 5" xfId="26600" xr:uid="{1DA8EF94-460B-4648-9A1C-08D8F39FA6A8}"/>
    <cellStyle name="Normal 4 4 2 3 5" xfId="3511" xr:uid="{9882E6E3-7117-4C8A-82CD-67024CFB5D18}"/>
    <cellStyle name="Normal 4 4 2 3 5 2" xfId="9669" xr:uid="{E994D0D9-3D7E-4EF0-B41D-965105CBFEB9}"/>
    <cellStyle name="Normal 4 4 2 3 5 2 2" xfId="21985" xr:uid="{09C04AFE-9E66-4CE3-BE13-2840C6F626D1}"/>
    <cellStyle name="Normal 4 4 2 3 5 2 2 2" xfId="46617" xr:uid="{C8443E10-A725-4FD3-A2F1-B1C268BEE02C}"/>
    <cellStyle name="Normal 4 4 2 3 5 2 3" xfId="34301" xr:uid="{14EA2A4B-C35C-4885-9E53-0C492B328D05}"/>
    <cellStyle name="Normal 4 4 2 3 5 3" xfId="15827" xr:uid="{29B9657E-A687-400D-B4A0-D491FB04DA31}"/>
    <cellStyle name="Normal 4 4 2 3 5 3 2" xfId="40459" xr:uid="{B320EB68-C706-48BC-B4EF-8C389355CDC4}"/>
    <cellStyle name="Normal 4 4 2 3 5 4" xfId="28143" xr:uid="{A5110F42-33E4-47C9-8C05-4F850DF06B7E}"/>
    <cellStyle name="Normal 4 4 2 3 6" xfId="6590" xr:uid="{E07BAE91-BC01-47F7-8429-407A01CC7FEE}"/>
    <cellStyle name="Normal 4 4 2 3 6 2" xfId="18906" xr:uid="{8ACFA01A-0A82-4F25-973E-BEC199337520}"/>
    <cellStyle name="Normal 4 4 2 3 6 2 2" xfId="43538" xr:uid="{676FDA5A-E465-429E-8DDA-DDA0188E2A15}"/>
    <cellStyle name="Normal 4 4 2 3 6 3" xfId="31222" xr:uid="{E55E62E0-7A6A-4953-8D67-78E8575CCA78}"/>
    <cellStyle name="Normal 4 4 2 3 7" xfId="12748" xr:uid="{006F7674-CFFE-4CED-AEC7-E5A5B3F5AA39}"/>
    <cellStyle name="Normal 4 4 2 3 7 2" xfId="37380" xr:uid="{0E1B4639-05F4-4091-A921-FF6DDA4E5096}"/>
    <cellStyle name="Normal 4 4 2 3 8" xfId="25064" xr:uid="{D04F921F-2396-4CF1-87F0-FEC06C8A9F30}"/>
    <cellStyle name="Normal 4 4 2 4" xfId="614" xr:uid="{21202D63-53E1-4984-AB61-F561B073C9E5}"/>
    <cellStyle name="Normal 4 4 2 4 2" xfId="1382" xr:uid="{CACC9056-4915-49E4-BA2A-F09E8975EB09}"/>
    <cellStyle name="Normal 4 4 2 4 2 2" xfId="2928" xr:uid="{9540D755-9853-4C09-A073-6BBDA146671F}"/>
    <cellStyle name="Normal 4 4 2 4 2 2 2" xfId="6007" xr:uid="{10E4C9AB-CB0F-4340-B41C-94905D4D5606}"/>
    <cellStyle name="Normal 4 4 2 4 2 2 2 2" xfId="12165" xr:uid="{72007F41-6948-42B4-BDBD-F0C3E431F69A}"/>
    <cellStyle name="Normal 4 4 2 4 2 2 2 2 2" xfId="24481" xr:uid="{67625D54-4F1C-4C36-87FF-7441F7D9A1EF}"/>
    <cellStyle name="Normal 4 4 2 4 2 2 2 2 2 2" xfId="49113" xr:uid="{A826B56B-166A-4A2F-87D5-75A1B5272C79}"/>
    <cellStyle name="Normal 4 4 2 4 2 2 2 2 3" xfId="36797" xr:uid="{88AA9522-886E-467C-9D09-5889942D343C}"/>
    <cellStyle name="Normal 4 4 2 4 2 2 2 3" xfId="18323" xr:uid="{9AE96B60-3A7E-4460-B10B-618B26458732}"/>
    <cellStyle name="Normal 4 4 2 4 2 2 2 3 2" xfId="42955" xr:uid="{EFEAD48F-1534-44BB-A8CF-333A25644027}"/>
    <cellStyle name="Normal 4 4 2 4 2 2 2 4" xfId="30639" xr:uid="{E11B2818-9BED-4EB5-9DFA-1F9773EC1F3B}"/>
    <cellStyle name="Normal 4 4 2 4 2 2 3" xfId="9086" xr:uid="{9C0A8A71-61A4-4AE7-824B-2A5C42A5E860}"/>
    <cellStyle name="Normal 4 4 2 4 2 2 3 2" xfId="21402" xr:uid="{DAB4E6D2-5973-400A-A05B-64A126A7843A}"/>
    <cellStyle name="Normal 4 4 2 4 2 2 3 2 2" xfId="46034" xr:uid="{2F84109D-8BED-4F1C-8DF3-2DF8FA2BA57F}"/>
    <cellStyle name="Normal 4 4 2 4 2 2 3 3" xfId="33718" xr:uid="{236DA6B5-F06E-43D5-8165-A8848E3E265C}"/>
    <cellStyle name="Normal 4 4 2 4 2 2 4" xfId="15244" xr:uid="{AF5D7343-5055-493A-B2FB-02749B059BC4}"/>
    <cellStyle name="Normal 4 4 2 4 2 2 4 2" xfId="39876" xr:uid="{F89300AF-697C-47E3-9DA9-341D3A15C204}"/>
    <cellStyle name="Normal 4 4 2 4 2 2 5" xfId="27560" xr:uid="{10C8DA34-B4AF-4B32-AC14-5F402E622346}"/>
    <cellStyle name="Normal 4 4 2 4 2 3" xfId="4471" xr:uid="{77E73E55-4FD2-4A9F-8BE9-52B68DFF644B}"/>
    <cellStyle name="Normal 4 4 2 4 2 3 2" xfId="10629" xr:uid="{1E60E2A1-795C-4E27-9775-80646B5EF9FE}"/>
    <cellStyle name="Normal 4 4 2 4 2 3 2 2" xfId="22945" xr:uid="{2A0926CA-BB24-4E06-8B65-920C59AB38B8}"/>
    <cellStyle name="Normal 4 4 2 4 2 3 2 2 2" xfId="47577" xr:uid="{F86E9036-B3BE-4E3B-9A75-90EE2BC1360F}"/>
    <cellStyle name="Normal 4 4 2 4 2 3 2 3" xfId="35261" xr:uid="{3ECEE442-D2FA-4F64-9ECF-9862745EC9F5}"/>
    <cellStyle name="Normal 4 4 2 4 2 3 3" xfId="16787" xr:uid="{B5C2D647-57AA-41C5-AA01-355722ADE68A}"/>
    <cellStyle name="Normal 4 4 2 4 2 3 3 2" xfId="41419" xr:uid="{46C9E9C0-38B0-4326-940A-2BF8C2684A0A}"/>
    <cellStyle name="Normal 4 4 2 4 2 3 4" xfId="29103" xr:uid="{80342A3D-377C-41EA-B8B0-2F8F2E998FF1}"/>
    <cellStyle name="Normal 4 4 2 4 2 4" xfId="7550" xr:uid="{0D9480A6-A741-485E-867A-764F22EF3D6E}"/>
    <cellStyle name="Normal 4 4 2 4 2 4 2" xfId="19866" xr:uid="{B243C45C-3E53-4772-9C42-2B8351E45026}"/>
    <cellStyle name="Normal 4 4 2 4 2 4 2 2" xfId="44498" xr:uid="{59E4D5B2-5DE8-478A-A8C1-1C125C033861}"/>
    <cellStyle name="Normal 4 4 2 4 2 4 3" xfId="32182" xr:uid="{F5D6712E-2BE5-4CE1-93B4-855A1385544D}"/>
    <cellStyle name="Normal 4 4 2 4 2 5" xfId="13708" xr:uid="{543BA8E1-55BC-4721-9E66-6EE391655048}"/>
    <cellStyle name="Normal 4 4 2 4 2 5 2" xfId="38340" xr:uid="{6E49A318-B7F0-48CB-9931-15CB5E2136F0}"/>
    <cellStyle name="Normal 4 4 2 4 2 6" xfId="26024" xr:uid="{FC8E33B4-D203-446C-AD9B-06A5E38CD9F5}"/>
    <cellStyle name="Normal 4 4 2 4 3" xfId="2160" xr:uid="{41E8F222-BB92-492E-9090-4E9C47740545}"/>
    <cellStyle name="Normal 4 4 2 4 3 2" xfId="5239" xr:uid="{23E87524-702D-4F3C-A4FD-E243BB9F483F}"/>
    <cellStyle name="Normal 4 4 2 4 3 2 2" xfId="11397" xr:uid="{1194C770-03E2-427F-A1E5-7C8205A9AC5B}"/>
    <cellStyle name="Normal 4 4 2 4 3 2 2 2" xfId="23713" xr:uid="{DA367910-D90E-455B-BF68-CC259A1459CB}"/>
    <cellStyle name="Normal 4 4 2 4 3 2 2 2 2" xfId="48345" xr:uid="{421A51CD-E5AB-41A0-BC13-442E16A80573}"/>
    <cellStyle name="Normal 4 4 2 4 3 2 2 3" xfId="36029" xr:uid="{09C213BC-E7C2-4281-964D-CC0B2EBE2A5D}"/>
    <cellStyle name="Normal 4 4 2 4 3 2 3" xfId="17555" xr:uid="{1E7E8876-38E6-43A9-9024-0A93B21441F4}"/>
    <cellStyle name="Normal 4 4 2 4 3 2 3 2" xfId="42187" xr:uid="{AE990779-6411-447A-913E-8BAB910F5735}"/>
    <cellStyle name="Normal 4 4 2 4 3 2 4" xfId="29871" xr:uid="{297ACE8D-E5E9-496A-B76B-DD6DD578DA98}"/>
    <cellStyle name="Normal 4 4 2 4 3 3" xfId="8318" xr:uid="{A5EA7A67-D78A-4DBC-9A7C-FC9EFC5965B1}"/>
    <cellStyle name="Normal 4 4 2 4 3 3 2" xfId="20634" xr:uid="{866450EB-7BD5-4DFB-B8A3-B475D253BCCB}"/>
    <cellStyle name="Normal 4 4 2 4 3 3 2 2" xfId="45266" xr:uid="{A662F927-868D-4604-B53F-AB0C0A148CCE}"/>
    <cellStyle name="Normal 4 4 2 4 3 3 3" xfId="32950" xr:uid="{AEE3E5E2-BDE2-4F47-890F-A48EE1024348}"/>
    <cellStyle name="Normal 4 4 2 4 3 4" xfId="14476" xr:uid="{DF992E30-0247-4FC2-A38E-928EF747EE88}"/>
    <cellStyle name="Normal 4 4 2 4 3 4 2" xfId="39108" xr:uid="{D32AE96C-309B-41ED-BC90-7609801D6E89}"/>
    <cellStyle name="Normal 4 4 2 4 3 5" xfId="26792" xr:uid="{281C9049-F896-4827-BAC1-CE5A8D0CA371}"/>
    <cellStyle name="Normal 4 4 2 4 4" xfId="3703" xr:uid="{EF305750-5B50-4DD4-A96D-BE474FD19883}"/>
    <cellStyle name="Normal 4 4 2 4 4 2" xfId="9861" xr:uid="{DE4A204F-A2DE-4F3A-B03F-C7A2C3F03C30}"/>
    <cellStyle name="Normal 4 4 2 4 4 2 2" xfId="22177" xr:uid="{B7A5DFCA-4567-4A4D-8297-206C21826615}"/>
    <cellStyle name="Normal 4 4 2 4 4 2 2 2" xfId="46809" xr:uid="{F130D1C8-CA06-427F-8F0E-52A380FEC3FB}"/>
    <cellStyle name="Normal 4 4 2 4 4 2 3" xfId="34493" xr:uid="{CC3B52BF-82AD-4143-A5E8-36189A576492}"/>
    <cellStyle name="Normal 4 4 2 4 4 3" xfId="16019" xr:uid="{4F477010-393C-409B-B61F-679CA4C21A8D}"/>
    <cellStyle name="Normal 4 4 2 4 4 3 2" xfId="40651" xr:uid="{63F0B697-3A82-40EC-B87E-6662951BFE61}"/>
    <cellStyle name="Normal 4 4 2 4 4 4" xfId="28335" xr:uid="{BAFD6E6D-281A-40AF-9A03-B7E9405D10FC}"/>
    <cellStyle name="Normal 4 4 2 4 5" xfId="6782" xr:uid="{775A373E-2EAC-43CB-83BC-203569451660}"/>
    <cellStyle name="Normal 4 4 2 4 5 2" xfId="19098" xr:uid="{0654FAAE-5E51-4B02-B599-76FD38A7574C}"/>
    <cellStyle name="Normal 4 4 2 4 5 2 2" xfId="43730" xr:uid="{9D1D8641-D1A1-49E4-9FF0-F1177894681B}"/>
    <cellStyle name="Normal 4 4 2 4 5 3" xfId="31414" xr:uid="{183FF07A-55F4-4BF7-A059-826992C43C5F}"/>
    <cellStyle name="Normal 4 4 2 4 6" xfId="12940" xr:uid="{4C6CB368-2A43-4BAE-AC82-C998995F3D85}"/>
    <cellStyle name="Normal 4 4 2 4 6 2" xfId="37572" xr:uid="{FAF9DBB1-2E20-4E81-BE54-5100D1314ADE}"/>
    <cellStyle name="Normal 4 4 2 4 7" xfId="25256" xr:uid="{06D2FAE2-7DD7-4E5E-B351-3871990C3168}"/>
    <cellStyle name="Normal 4 4 2 5" xfId="998" xr:uid="{DF345C2E-7292-4B1D-AA2B-DD6A59E38D42}"/>
    <cellStyle name="Normal 4 4 2 5 2" xfId="2544" xr:uid="{DDEEF584-5930-4495-84A2-085761533D50}"/>
    <cellStyle name="Normal 4 4 2 5 2 2" xfId="5623" xr:uid="{746F224A-DE6B-4AE5-8622-4E2B7590DAC4}"/>
    <cellStyle name="Normal 4 4 2 5 2 2 2" xfId="11781" xr:uid="{C8FFB18B-4092-451B-A3FD-31AD96F47CCB}"/>
    <cellStyle name="Normal 4 4 2 5 2 2 2 2" xfId="24097" xr:uid="{376FFF41-445C-46F1-B1D0-D235B1FFE8E8}"/>
    <cellStyle name="Normal 4 4 2 5 2 2 2 2 2" xfId="48729" xr:uid="{2B5B14D0-9E5C-4AC7-AA3D-985DF0BD2C86}"/>
    <cellStyle name="Normal 4 4 2 5 2 2 2 3" xfId="36413" xr:uid="{D62A417D-149E-4146-94EB-50D376929886}"/>
    <cellStyle name="Normal 4 4 2 5 2 2 3" xfId="17939" xr:uid="{F6935AFE-C754-405D-AB17-C4FB64FF423E}"/>
    <cellStyle name="Normal 4 4 2 5 2 2 3 2" xfId="42571" xr:uid="{9E03FB56-BA49-4B12-B1C3-920ECC13B04F}"/>
    <cellStyle name="Normal 4 4 2 5 2 2 4" xfId="30255" xr:uid="{74B16A4C-CAB6-4F2C-A856-84E395204255}"/>
    <cellStyle name="Normal 4 4 2 5 2 3" xfId="8702" xr:uid="{35D1851A-7939-4634-8B8B-069370B59863}"/>
    <cellStyle name="Normal 4 4 2 5 2 3 2" xfId="21018" xr:uid="{3432422F-8F15-4829-B3D9-89438E18933F}"/>
    <cellStyle name="Normal 4 4 2 5 2 3 2 2" xfId="45650" xr:uid="{93559217-FCE5-44DE-B5C0-70391F0349AF}"/>
    <cellStyle name="Normal 4 4 2 5 2 3 3" xfId="33334" xr:uid="{24E3833C-4FC5-49A3-A914-E308DE4CB097}"/>
    <cellStyle name="Normal 4 4 2 5 2 4" xfId="14860" xr:uid="{296AC4E1-3691-44C4-829C-6F752B1C59A7}"/>
    <cellStyle name="Normal 4 4 2 5 2 4 2" xfId="39492" xr:uid="{E7705C48-EC03-47A4-8077-BBD6A59AE14E}"/>
    <cellStyle name="Normal 4 4 2 5 2 5" xfId="27176" xr:uid="{98995605-25BC-46F1-8A33-B647BB06D76C}"/>
    <cellStyle name="Normal 4 4 2 5 3" xfId="4087" xr:uid="{6B4E0AC3-BBD1-4EA7-8F34-517F5B7D1B7B}"/>
    <cellStyle name="Normal 4 4 2 5 3 2" xfId="10245" xr:uid="{53271B0F-E670-43C7-8448-024F326269FC}"/>
    <cellStyle name="Normal 4 4 2 5 3 2 2" xfId="22561" xr:uid="{9A5E0D10-B690-47F7-A7C2-4AD71E137E38}"/>
    <cellStyle name="Normal 4 4 2 5 3 2 2 2" xfId="47193" xr:uid="{CBAA6443-2DE2-4318-8783-7B4EEAD33718}"/>
    <cellStyle name="Normal 4 4 2 5 3 2 3" xfId="34877" xr:uid="{DB09A4F7-B323-4CF2-94AC-8554D4F148A1}"/>
    <cellStyle name="Normal 4 4 2 5 3 3" xfId="16403" xr:uid="{28AA9511-AF6D-455A-9E00-5B797CB3F65F}"/>
    <cellStyle name="Normal 4 4 2 5 3 3 2" xfId="41035" xr:uid="{30B3FBF4-97AA-469F-AEA8-81FA67F3B1AD}"/>
    <cellStyle name="Normal 4 4 2 5 3 4" xfId="28719" xr:uid="{6304C6C1-CE35-4395-A3B0-BF3E03CF1668}"/>
    <cellStyle name="Normal 4 4 2 5 4" xfId="7166" xr:uid="{FE6D5376-856B-40C3-B013-FE57960FBFAD}"/>
    <cellStyle name="Normal 4 4 2 5 4 2" xfId="19482" xr:uid="{57C42B69-51F8-4B0A-9B9E-9E7EE9012A80}"/>
    <cellStyle name="Normal 4 4 2 5 4 2 2" xfId="44114" xr:uid="{43A9565F-6BA8-4635-A8E8-804754F15C61}"/>
    <cellStyle name="Normal 4 4 2 5 4 3" xfId="31798" xr:uid="{4AC38371-25F0-4454-A19D-29495C2CED0C}"/>
    <cellStyle name="Normal 4 4 2 5 5" xfId="13324" xr:uid="{D1D8542A-CDE5-4CF6-A7DF-D6B9F4AD3A30}"/>
    <cellStyle name="Normal 4 4 2 5 5 2" xfId="37956" xr:uid="{93E7C349-3DEC-4C7B-A4A7-789FD433BB8C}"/>
    <cellStyle name="Normal 4 4 2 5 6" xfId="25640" xr:uid="{A73906E5-A6FB-4F84-83F4-2ACDF56B46DB}"/>
    <cellStyle name="Normal 4 4 2 6" xfId="1776" xr:uid="{2B1424C1-9295-4B7C-8D79-1E6A48DFC848}"/>
    <cellStyle name="Normal 4 4 2 6 2" xfId="4855" xr:uid="{35727125-633F-4F1E-A057-11AA25F05D28}"/>
    <cellStyle name="Normal 4 4 2 6 2 2" xfId="11013" xr:uid="{A53FC5AB-058C-41A9-8324-550A4DCC2DAB}"/>
    <cellStyle name="Normal 4 4 2 6 2 2 2" xfId="23329" xr:uid="{686B8E30-39F4-4962-A723-88C541750F6B}"/>
    <cellStyle name="Normal 4 4 2 6 2 2 2 2" xfId="47961" xr:uid="{1D560B06-189B-40AE-B61C-1761A599F5F5}"/>
    <cellStyle name="Normal 4 4 2 6 2 2 3" xfId="35645" xr:uid="{59FDAA3E-61EF-40FB-A9EA-A1FE4E5F0C47}"/>
    <cellStyle name="Normal 4 4 2 6 2 3" xfId="17171" xr:uid="{4CC5458B-196C-480A-8206-87CA890BAB7A}"/>
    <cellStyle name="Normal 4 4 2 6 2 3 2" xfId="41803" xr:uid="{593067F6-325B-42CE-BF80-4E350497F7AB}"/>
    <cellStyle name="Normal 4 4 2 6 2 4" xfId="29487" xr:uid="{497775AE-8B4E-444F-8C31-2E8316DBD0EE}"/>
    <cellStyle name="Normal 4 4 2 6 3" xfId="7934" xr:uid="{32C20FF6-805A-4003-8586-770EC5048039}"/>
    <cellStyle name="Normal 4 4 2 6 3 2" xfId="20250" xr:uid="{30D6E86C-47C2-4D80-96E3-FDB098F22A29}"/>
    <cellStyle name="Normal 4 4 2 6 3 2 2" xfId="44882" xr:uid="{2C2F2296-F912-4843-8659-D65641B609F9}"/>
    <cellStyle name="Normal 4 4 2 6 3 3" xfId="32566" xr:uid="{63D364BF-4D61-4AF5-8718-0BB3CDD8495D}"/>
    <cellStyle name="Normal 4 4 2 6 4" xfId="14092" xr:uid="{EF161D28-362E-41F3-BEB7-DE0CFC3C530A}"/>
    <cellStyle name="Normal 4 4 2 6 4 2" xfId="38724" xr:uid="{8E87CBD0-5670-4486-8235-58F9ADB75ABD}"/>
    <cellStyle name="Normal 4 4 2 6 5" xfId="26408" xr:uid="{E672831C-43A5-4248-A9FA-D3951DB071D5}"/>
    <cellStyle name="Normal 4 4 2 7" xfId="3319" xr:uid="{682CF1F9-C5B9-498D-BAF0-138FD27B7836}"/>
    <cellStyle name="Normal 4 4 2 7 2" xfId="9477" xr:uid="{D5FD1316-60BC-478B-BA8F-B4C0CF345CEB}"/>
    <cellStyle name="Normal 4 4 2 7 2 2" xfId="21793" xr:uid="{CC12EBFE-BAFD-477D-81C9-55C64ACE8DE7}"/>
    <cellStyle name="Normal 4 4 2 7 2 2 2" xfId="46425" xr:uid="{E36F69AE-968D-4065-B0F4-57600ADAAF10}"/>
    <cellStyle name="Normal 4 4 2 7 2 3" xfId="34109" xr:uid="{4071AEC0-9930-4DF1-8E98-F22EF5A253C6}"/>
    <cellStyle name="Normal 4 4 2 7 3" xfId="15635" xr:uid="{5793255A-0244-4924-9C3F-B0CB714430DA}"/>
    <cellStyle name="Normal 4 4 2 7 3 2" xfId="40267" xr:uid="{3575EC52-17A3-4724-AD6B-561488E2500F}"/>
    <cellStyle name="Normal 4 4 2 7 4" xfId="27951" xr:uid="{E77B394B-42BD-4637-B497-C95FBD2F2E42}"/>
    <cellStyle name="Normal 4 4 2 8" xfId="6398" xr:uid="{D55859CB-FE94-4CF3-9E3E-70991076E96E}"/>
    <cellStyle name="Normal 4 4 2 8 2" xfId="18714" xr:uid="{2DDE6A1B-E404-4B9F-92EB-B902B715F17C}"/>
    <cellStyle name="Normal 4 4 2 8 2 2" xfId="43346" xr:uid="{3645CDF2-2C4C-4C23-901D-76406BE2C44A}"/>
    <cellStyle name="Normal 4 4 2 8 3" xfId="31030" xr:uid="{44C9E35E-4A88-4B55-AAFF-CA4139A9D317}"/>
    <cellStyle name="Normal 4 4 2 9" xfId="12556" xr:uid="{89539F99-E674-4DA5-83FC-55BEFF2FDE91}"/>
    <cellStyle name="Normal 4 4 2 9 2" xfId="37188" xr:uid="{5E0C9955-FE59-41EC-8D29-4A95BA3F4C26}"/>
    <cellStyle name="Normal 4 4 3" xfId="278" xr:uid="{87B5C485-AB2E-4372-B778-0C89981CA146}"/>
    <cellStyle name="Normal 4 4 3 2" xfId="470" xr:uid="{9584CFD4-7F4C-423D-B151-9C945AF8206E}"/>
    <cellStyle name="Normal 4 4 3 2 2" xfId="854" xr:uid="{CAF50E73-F1A9-4723-B24B-970E142F28D8}"/>
    <cellStyle name="Normal 4 4 3 2 2 2" xfId="1622" xr:uid="{85CDBC5A-883A-4260-B033-83E16A1D4354}"/>
    <cellStyle name="Normal 4 4 3 2 2 2 2" xfId="3168" xr:uid="{0CAE79C6-BEBA-463D-BD16-750E5BFB9B4C}"/>
    <cellStyle name="Normal 4 4 3 2 2 2 2 2" xfId="6247" xr:uid="{1E481187-C75B-4CB7-8C35-E1FE869AB958}"/>
    <cellStyle name="Normal 4 4 3 2 2 2 2 2 2" xfId="12405" xr:uid="{7EB53605-ED75-496E-B10F-4F543FC08940}"/>
    <cellStyle name="Normal 4 4 3 2 2 2 2 2 2 2" xfId="24721" xr:uid="{1835A142-8A85-476C-84F7-8B894BB7A776}"/>
    <cellStyle name="Normal 4 4 3 2 2 2 2 2 2 2 2" xfId="49353" xr:uid="{27B93ED2-62CA-4654-8198-A0E5B4BFA407}"/>
    <cellStyle name="Normal 4 4 3 2 2 2 2 2 2 3" xfId="37037" xr:uid="{1A89E960-8494-4DC3-989C-15979FFFD964}"/>
    <cellStyle name="Normal 4 4 3 2 2 2 2 2 3" xfId="18563" xr:uid="{4BD06CAB-A389-4E2D-A5D0-491686C60B89}"/>
    <cellStyle name="Normal 4 4 3 2 2 2 2 2 3 2" xfId="43195" xr:uid="{BF9ACE0C-B9D3-4596-B0CD-D27B9AC31540}"/>
    <cellStyle name="Normal 4 4 3 2 2 2 2 2 4" xfId="30879" xr:uid="{CDBFCD4E-B846-40B4-8532-98D5AFF2EC38}"/>
    <cellStyle name="Normal 4 4 3 2 2 2 2 3" xfId="9326" xr:uid="{B5B24322-77DB-4D08-9A2F-D9F14373E220}"/>
    <cellStyle name="Normal 4 4 3 2 2 2 2 3 2" xfId="21642" xr:uid="{882A407E-5EAE-426A-A5A5-C8122E18B2C9}"/>
    <cellStyle name="Normal 4 4 3 2 2 2 2 3 2 2" xfId="46274" xr:uid="{F3CAC43D-9862-4B83-83C6-3FFAA7AC250D}"/>
    <cellStyle name="Normal 4 4 3 2 2 2 2 3 3" xfId="33958" xr:uid="{29F337B6-F41F-49E5-828C-CCA5A67F27DA}"/>
    <cellStyle name="Normal 4 4 3 2 2 2 2 4" xfId="15484" xr:uid="{7EAC0262-72E9-4D36-BFC3-2AEE21079EFB}"/>
    <cellStyle name="Normal 4 4 3 2 2 2 2 4 2" xfId="40116" xr:uid="{BD922E29-C1F3-4B26-B57F-3470EB10CD31}"/>
    <cellStyle name="Normal 4 4 3 2 2 2 2 5" xfId="27800" xr:uid="{F36A66FB-CD6C-4E51-8098-215B17835551}"/>
    <cellStyle name="Normal 4 4 3 2 2 2 3" xfId="4711" xr:uid="{84ED0A5E-4132-4864-BE3E-F420E6D7FC8A}"/>
    <cellStyle name="Normal 4 4 3 2 2 2 3 2" xfId="10869" xr:uid="{48A126FF-F5A8-4FBF-9C7E-43B141046CB4}"/>
    <cellStyle name="Normal 4 4 3 2 2 2 3 2 2" xfId="23185" xr:uid="{0F42C7F6-702C-458E-A5C5-868F555163EC}"/>
    <cellStyle name="Normal 4 4 3 2 2 2 3 2 2 2" xfId="47817" xr:uid="{511CA52A-C3FD-46AF-BE49-44599A912BCF}"/>
    <cellStyle name="Normal 4 4 3 2 2 2 3 2 3" xfId="35501" xr:uid="{F0FB0682-D879-4E2B-92A8-F0A130342D9B}"/>
    <cellStyle name="Normal 4 4 3 2 2 2 3 3" xfId="17027" xr:uid="{979BA62E-AB02-4A1C-9708-7ED7ECA33EE7}"/>
    <cellStyle name="Normal 4 4 3 2 2 2 3 3 2" xfId="41659" xr:uid="{5FA37A16-44F4-4269-87CD-3025C5AFA2CE}"/>
    <cellStyle name="Normal 4 4 3 2 2 2 3 4" xfId="29343" xr:uid="{2006011C-526D-45DB-A014-4ED499B9306C}"/>
    <cellStyle name="Normal 4 4 3 2 2 2 4" xfId="7790" xr:uid="{66708F72-082F-4CD2-8149-409D53DB140E}"/>
    <cellStyle name="Normal 4 4 3 2 2 2 4 2" xfId="20106" xr:uid="{421FEC4E-05DA-4009-8B35-91502069C7A8}"/>
    <cellStyle name="Normal 4 4 3 2 2 2 4 2 2" xfId="44738" xr:uid="{9E2E0919-50E8-4FA2-A83C-D347FBB7FF54}"/>
    <cellStyle name="Normal 4 4 3 2 2 2 4 3" xfId="32422" xr:uid="{3099920F-A62D-4DF6-9618-A0F798538912}"/>
    <cellStyle name="Normal 4 4 3 2 2 2 5" xfId="13948" xr:uid="{A52A86E8-A552-4579-85FA-EB726A7E4FBF}"/>
    <cellStyle name="Normal 4 4 3 2 2 2 5 2" xfId="38580" xr:uid="{9E179D25-7C9F-400B-91AD-499D70E6C029}"/>
    <cellStyle name="Normal 4 4 3 2 2 2 6" xfId="26264" xr:uid="{CB0078A9-9010-4E8D-8FEC-09165F4875FF}"/>
    <cellStyle name="Normal 4 4 3 2 2 3" xfId="2400" xr:uid="{7F74869E-E8CB-4400-9389-3CB35739C4FE}"/>
    <cellStyle name="Normal 4 4 3 2 2 3 2" xfId="5479" xr:uid="{3FECA52A-760D-44D8-B4AB-E38181AC08C2}"/>
    <cellStyle name="Normal 4 4 3 2 2 3 2 2" xfId="11637" xr:uid="{491DCC7A-2B17-4AF9-965E-017F43319E34}"/>
    <cellStyle name="Normal 4 4 3 2 2 3 2 2 2" xfId="23953" xr:uid="{8C33C215-A297-4C9E-B14B-56895883967F}"/>
    <cellStyle name="Normal 4 4 3 2 2 3 2 2 2 2" xfId="48585" xr:uid="{6DB73A4C-2FF4-41F1-9B76-4CDF503C45DC}"/>
    <cellStyle name="Normal 4 4 3 2 2 3 2 2 3" xfId="36269" xr:uid="{20B06DEB-9880-4739-93B1-ABB3D2E95084}"/>
    <cellStyle name="Normal 4 4 3 2 2 3 2 3" xfId="17795" xr:uid="{1351114C-6873-4A9E-B202-B8A32B36CD3A}"/>
    <cellStyle name="Normal 4 4 3 2 2 3 2 3 2" xfId="42427" xr:uid="{C4FE4CDD-D798-4B54-A126-94C9039FCC5D}"/>
    <cellStyle name="Normal 4 4 3 2 2 3 2 4" xfId="30111" xr:uid="{9CEA4B87-923A-4527-B38A-31DB938F2314}"/>
    <cellStyle name="Normal 4 4 3 2 2 3 3" xfId="8558" xr:uid="{A527C9F6-414A-4EC5-BAAE-5E40EBA05F06}"/>
    <cellStyle name="Normal 4 4 3 2 2 3 3 2" xfId="20874" xr:uid="{6F4A8B0B-9D9E-489F-836A-21280CD29B96}"/>
    <cellStyle name="Normal 4 4 3 2 2 3 3 2 2" xfId="45506" xr:uid="{3941978A-84E6-48B8-8A28-BA5440002EA8}"/>
    <cellStyle name="Normal 4 4 3 2 2 3 3 3" xfId="33190" xr:uid="{FE2F816D-9725-448D-8FD4-745F99CE5E85}"/>
    <cellStyle name="Normal 4 4 3 2 2 3 4" xfId="14716" xr:uid="{AC26BAAA-C9A9-453F-9555-2B9CE4704453}"/>
    <cellStyle name="Normal 4 4 3 2 2 3 4 2" xfId="39348" xr:uid="{2E0FABF0-EB4F-4AA5-9EB7-9541228207FA}"/>
    <cellStyle name="Normal 4 4 3 2 2 3 5" xfId="27032" xr:uid="{5BBC90FF-5974-42C1-AB24-6C97BD6B0A69}"/>
    <cellStyle name="Normal 4 4 3 2 2 4" xfId="3943" xr:uid="{8642F743-D3B4-4F57-83BD-ECC4259A2FC9}"/>
    <cellStyle name="Normal 4 4 3 2 2 4 2" xfId="10101" xr:uid="{2A648EEC-2FFB-4059-9BA9-9CA69BC5B5C3}"/>
    <cellStyle name="Normal 4 4 3 2 2 4 2 2" xfId="22417" xr:uid="{9406775D-2242-4AF1-950E-4617E562FDEF}"/>
    <cellStyle name="Normal 4 4 3 2 2 4 2 2 2" xfId="47049" xr:uid="{9237FB63-6615-4EC8-BC11-86C60CD94067}"/>
    <cellStyle name="Normal 4 4 3 2 2 4 2 3" xfId="34733" xr:uid="{8ACCE41B-727C-48FD-A56C-32312E7B506D}"/>
    <cellStyle name="Normal 4 4 3 2 2 4 3" xfId="16259" xr:uid="{BDE075BA-8705-4D62-AE1A-1E6E2543DAC2}"/>
    <cellStyle name="Normal 4 4 3 2 2 4 3 2" xfId="40891" xr:uid="{20AE91B6-A3D7-4014-8CCE-00EB7522D899}"/>
    <cellStyle name="Normal 4 4 3 2 2 4 4" xfId="28575" xr:uid="{3879AC31-0D70-4CE7-B127-B99061911B36}"/>
    <cellStyle name="Normal 4 4 3 2 2 5" xfId="7022" xr:uid="{1F5B7FCE-1FEA-4BAB-A1BE-F43B9D083CDC}"/>
    <cellStyle name="Normal 4 4 3 2 2 5 2" xfId="19338" xr:uid="{610A4B66-9B32-41B2-8000-5CCA843A01BA}"/>
    <cellStyle name="Normal 4 4 3 2 2 5 2 2" xfId="43970" xr:uid="{8321A15E-2728-41CC-9BD4-072A110FF6D7}"/>
    <cellStyle name="Normal 4 4 3 2 2 5 3" xfId="31654" xr:uid="{B4B91932-AA44-45C5-B194-91FCCD61608B}"/>
    <cellStyle name="Normal 4 4 3 2 2 6" xfId="13180" xr:uid="{00A31A6D-3810-4ACC-8A41-A34D544A82F8}"/>
    <cellStyle name="Normal 4 4 3 2 2 6 2" xfId="37812" xr:uid="{8DCACB79-7BF9-44A8-9F5C-FECEA09AAF70}"/>
    <cellStyle name="Normal 4 4 3 2 2 7" xfId="25496" xr:uid="{C7CF68F6-F2EF-4CCC-ADBA-2EC501B1E34C}"/>
    <cellStyle name="Normal 4 4 3 2 3" xfId="1238" xr:uid="{891DA8B1-DEA2-4147-9403-F976E87E9DD2}"/>
    <cellStyle name="Normal 4 4 3 2 3 2" xfId="2784" xr:uid="{23E1C2B1-B733-453A-9DA9-480AE5566AF1}"/>
    <cellStyle name="Normal 4 4 3 2 3 2 2" xfId="5863" xr:uid="{EB8B5D9A-E624-4C22-91CB-7ABDC7AD3562}"/>
    <cellStyle name="Normal 4 4 3 2 3 2 2 2" xfId="12021" xr:uid="{225E239E-64A2-481F-BE67-54A989675393}"/>
    <cellStyle name="Normal 4 4 3 2 3 2 2 2 2" xfId="24337" xr:uid="{643F7F13-EB79-4683-92E2-EE9860E42F53}"/>
    <cellStyle name="Normal 4 4 3 2 3 2 2 2 2 2" xfId="48969" xr:uid="{4517111E-FAE2-4BB1-93EB-A7E617C998AC}"/>
    <cellStyle name="Normal 4 4 3 2 3 2 2 2 3" xfId="36653" xr:uid="{9EDC30F6-7AE3-4C80-9901-3F88E0581A52}"/>
    <cellStyle name="Normal 4 4 3 2 3 2 2 3" xfId="18179" xr:uid="{28B9A99A-2EE8-4101-90EE-37351205EF31}"/>
    <cellStyle name="Normal 4 4 3 2 3 2 2 3 2" xfId="42811" xr:uid="{9E508B47-7E01-46F2-A303-42ABEEFB3984}"/>
    <cellStyle name="Normal 4 4 3 2 3 2 2 4" xfId="30495" xr:uid="{F6ABF506-BE52-49E0-AFA7-89E8A7A0C74B}"/>
    <cellStyle name="Normal 4 4 3 2 3 2 3" xfId="8942" xr:uid="{57F95C0D-32E5-4D3D-905D-050955A4C6C0}"/>
    <cellStyle name="Normal 4 4 3 2 3 2 3 2" xfId="21258" xr:uid="{FF2ABF76-DD07-4577-9F07-6FAAD5FB4685}"/>
    <cellStyle name="Normal 4 4 3 2 3 2 3 2 2" xfId="45890" xr:uid="{D64EBBC9-A4AE-4F6F-97E8-D3B9DD0E4DFA}"/>
    <cellStyle name="Normal 4 4 3 2 3 2 3 3" xfId="33574" xr:uid="{82559D82-9A0D-4CC8-BF33-1F3C7D299EB2}"/>
    <cellStyle name="Normal 4 4 3 2 3 2 4" xfId="15100" xr:uid="{D053E34D-688E-4662-AA01-F9DC77F15E27}"/>
    <cellStyle name="Normal 4 4 3 2 3 2 4 2" xfId="39732" xr:uid="{2954865F-80F0-46C1-98C7-C2296F9B8BEE}"/>
    <cellStyle name="Normal 4 4 3 2 3 2 5" xfId="27416" xr:uid="{3255639C-AD9B-4E48-9E7F-706D6B1A6CCC}"/>
    <cellStyle name="Normal 4 4 3 2 3 3" xfId="4327" xr:uid="{8917C2E2-9CA3-42C8-B579-AE5BD1E732DF}"/>
    <cellStyle name="Normal 4 4 3 2 3 3 2" xfId="10485" xr:uid="{DC444FFD-6E66-4C7E-A63A-678A97B93E95}"/>
    <cellStyle name="Normal 4 4 3 2 3 3 2 2" xfId="22801" xr:uid="{E117B64A-DBE2-4BD1-8CBE-119570468910}"/>
    <cellStyle name="Normal 4 4 3 2 3 3 2 2 2" xfId="47433" xr:uid="{6928812A-D720-4C9A-B73F-A2A305706523}"/>
    <cellStyle name="Normal 4 4 3 2 3 3 2 3" xfId="35117" xr:uid="{688CE7EF-1413-4BC1-B7C3-4360FD8D219A}"/>
    <cellStyle name="Normal 4 4 3 2 3 3 3" xfId="16643" xr:uid="{013508AE-31C0-40C9-B734-100EF5F08AE4}"/>
    <cellStyle name="Normal 4 4 3 2 3 3 3 2" xfId="41275" xr:uid="{20BAD94A-4BBB-4E71-A1FB-54552B24D1B5}"/>
    <cellStyle name="Normal 4 4 3 2 3 3 4" xfId="28959" xr:uid="{871092BD-F0D4-4ED4-878C-A603DE05738D}"/>
    <cellStyle name="Normal 4 4 3 2 3 4" xfId="7406" xr:uid="{0AF75CED-6AEE-492D-9DE1-FBC41BD71020}"/>
    <cellStyle name="Normal 4 4 3 2 3 4 2" xfId="19722" xr:uid="{AEF01DC4-E83D-4BC7-A0C9-616913D5A151}"/>
    <cellStyle name="Normal 4 4 3 2 3 4 2 2" xfId="44354" xr:uid="{271B90D9-0045-4500-BBFA-8D86B20E1471}"/>
    <cellStyle name="Normal 4 4 3 2 3 4 3" xfId="32038" xr:uid="{0B015A3A-19B0-4E2D-9AAF-D5C688D61452}"/>
    <cellStyle name="Normal 4 4 3 2 3 5" xfId="13564" xr:uid="{503BF69D-B172-4D24-9C2F-B773C61A7C64}"/>
    <cellStyle name="Normal 4 4 3 2 3 5 2" xfId="38196" xr:uid="{94A149D3-FA8E-44A0-A4E0-0C9AE36158F7}"/>
    <cellStyle name="Normal 4 4 3 2 3 6" xfId="25880" xr:uid="{6899FE98-CADC-434B-A9D4-5698EB0FB90A}"/>
    <cellStyle name="Normal 4 4 3 2 4" xfId="2016" xr:uid="{6C82339F-A97F-40AE-A335-EDF68B2CB25B}"/>
    <cellStyle name="Normal 4 4 3 2 4 2" xfId="5095" xr:uid="{94BEDB56-6048-45E2-8447-2BF0EAC6A53C}"/>
    <cellStyle name="Normal 4 4 3 2 4 2 2" xfId="11253" xr:uid="{379DA820-E9C0-4942-9A1B-D2479F11F97B}"/>
    <cellStyle name="Normal 4 4 3 2 4 2 2 2" xfId="23569" xr:uid="{BE9B298C-D93C-4DE7-866F-509C1B0CB2AE}"/>
    <cellStyle name="Normal 4 4 3 2 4 2 2 2 2" xfId="48201" xr:uid="{A1DFFEEF-0CA9-4626-BBD2-E344F3662017}"/>
    <cellStyle name="Normal 4 4 3 2 4 2 2 3" xfId="35885" xr:uid="{FFF965AC-734C-4A06-AD13-6A69CFECF467}"/>
    <cellStyle name="Normal 4 4 3 2 4 2 3" xfId="17411" xr:uid="{9FD73AF3-244B-4C6F-89FB-F010524B56C7}"/>
    <cellStyle name="Normal 4 4 3 2 4 2 3 2" xfId="42043" xr:uid="{6E0256E9-BD93-46CA-B579-B30E0421FE97}"/>
    <cellStyle name="Normal 4 4 3 2 4 2 4" xfId="29727" xr:uid="{88064DAA-EBDE-494E-A1E5-83F3F138D454}"/>
    <cellStyle name="Normal 4 4 3 2 4 3" xfId="8174" xr:uid="{7E5ED9E4-1489-46E6-A756-B7F05F34B0D1}"/>
    <cellStyle name="Normal 4 4 3 2 4 3 2" xfId="20490" xr:uid="{69B81653-8702-46B1-A5F5-6839887AC95C}"/>
    <cellStyle name="Normal 4 4 3 2 4 3 2 2" xfId="45122" xr:uid="{1DEF1C1E-8F01-4899-969C-2FD7D627AB1C}"/>
    <cellStyle name="Normal 4 4 3 2 4 3 3" xfId="32806" xr:uid="{2EF75B38-1F53-442B-BEF1-1AB94E5DB021}"/>
    <cellStyle name="Normal 4 4 3 2 4 4" xfId="14332" xr:uid="{C6AC0EDF-2517-477C-9F1E-883EC0ABF99B}"/>
    <cellStyle name="Normal 4 4 3 2 4 4 2" xfId="38964" xr:uid="{1B7C973D-59B2-4800-B198-EF5C32EDD360}"/>
    <cellStyle name="Normal 4 4 3 2 4 5" xfId="26648" xr:uid="{0DFDAFB2-52EB-4982-96FA-0F2554C29194}"/>
    <cellStyle name="Normal 4 4 3 2 5" xfId="3559" xr:uid="{C2D54428-D2E9-4015-9D2F-C1DC7E553A97}"/>
    <cellStyle name="Normal 4 4 3 2 5 2" xfId="9717" xr:uid="{83CFB0D9-9A55-4860-8F9E-68CE9132B60F}"/>
    <cellStyle name="Normal 4 4 3 2 5 2 2" xfId="22033" xr:uid="{0005C4C5-9142-42A3-B428-FAA1F761FC02}"/>
    <cellStyle name="Normal 4 4 3 2 5 2 2 2" xfId="46665" xr:uid="{5D719DD7-A787-404B-8F45-F2B34F3C29E9}"/>
    <cellStyle name="Normal 4 4 3 2 5 2 3" xfId="34349" xr:uid="{B9D05339-E6DE-406B-B758-723F806F3712}"/>
    <cellStyle name="Normal 4 4 3 2 5 3" xfId="15875" xr:uid="{97BA4BCD-08DA-49A9-A87E-26B079E640FE}"/>
    <cellStyle name="Normal 4 4 3 2 5 3 2" xfId="40507" xr:uid="{B91C29D3-1C7F-4F63-9375-D68DF2EB0809}"/>
    <cellStyle name="Normal 4 4 3 2 5 4" xfId="28191" xr:uid="{323008C8-79C2-4BBD-8217-F5FAF97164AA}"/>
    <cellStyle name="Normal 4 4 3 2 6" xfId="6638" xr:uid="{4395A82C-9CAD-4B2B-A5F3-7388BEC56561}"/>
    <cellStyle name="Normal 4 4 3 2 6 2" xfId="18954" xr:uid="{B0B91738-7330-4772-A14D-0F2C2CAB814D}"/>
    <cellStyle name="Normal 4 4 3 2 6 2 2" xfId="43586" xr:uid="{06FEFA49-59AC-4925-8E56-822F90AAE325}"/>
    <cellStyle name="Normal 4 4 3 2 6 3" xfId="31270" xr:uid="{DF506D8F-EEE5-4038-BC53-6A9636AB7EF2}"/>
    <cellStyle name="Normal 4 4 3 2 7" xfId="12796" xr:uid="{DF5EDA0F-1E87-4EB1-947F-CCFF7FB039F8}"/>
    <cellStyle name="Normal 4 4 3 2 7 2" xfId="37428" xr:uid="{59BC40FE-4F80-4DC3-8040-2CBE3A9C6774}"/>
    <cellStyle name="Normal 4 4 3 2 8" xfId="25112" xr:uid="{60C04009-FDDB-4D6C-9999-7F98E973E373}"/>
    <cellStyle name="Normal 4 4 3 3" xfId="662" xr:uid="{91768B8B-194E-4753-80F9-0974C6C4276C}"/>
    <cellStyle name="Normal 4 4 3 3 2" xfId="1430" xr:uid="{66E4229C-0926-41B9-A32F-345B5E2C87E0}"/>
    <cellStyle name="Normal 4 4 3 3 2 2" xfId="2976" xr:uid="{5242172C-7103-4811-A380-BE3040DEF11A}"/>
    <cellStyle name="Normal 4 4 3 3 2 2 2" xfId="6055" xr:uid="{1B120E1B-C41E-45B1-A32F-FB0DF5D3853F}"/>
    <cellStyle name="Normal 4 4 3 3 2 2 2 2" xfId="12213" xr:uid="{AE652F6F-1FB5-4037-B1E5-F13E257712C6}"/>
    <cellStyle name="Normal 4 4 3 3 2 2 2 2 2" xfId="24529" xr:uid="{90FF29DF-A8C1-4071-9A95-0A6EEB406824}"/>
    <cellStyle name="Normal 4 4 3 3 2 2 2 2 2 2" xfId="49161" xr:uid="{FB4EC352-8B18-473D-A6A8-01794370FF88}"/>
    <cellStyle name="Normal 4 4 3 3 2 2 2 2 3" xfId="36845" xr:uid="{BE5FA813-8271-4444-8499-AC956A18C0BD}"/>
    <cellStyle name="Normal 4 4 3 3 2 2 2 3" xfId="18371" xr:uid="{742E8944-B7B7-410A-B8BC-09083BB5CA96}"/>
    <cellStyle name="Normal 4 4 3 3 2 2 2 3 2" xfId="43003" xr:uid="{EE8D163A-8160-4243-94EB-917D419C8E99}"/>
    <cellStyle name="Normal 4 4 3 3 2 2 2 4" xfId="30687" xr:uid="{45AF67CE-2CD3-4770-AEB0-DEB4C57601E1}"/>
    <cellStyle name="Normal 4 4 3 3 2 2 3" xfId="9134" xr:uid="{BFDF34F8-D70A-4ED0-B610-607EF1FD1526}"/>
    <cellStyle name="Normal 4 4 3 3 2 2 3 2" xfId="21450" xr:uid="{9729A78A-3CE1-4B04-86F5-889DBD5CDF5A}"/>
    <cellStyle name="Normal 4 4 3 3 2 2 3 2 2" xfId="46082" xr:uid="{AF7DAD64-7685-4424-AFC1-ED4418E47910}"/>
    <cellStyle name="Normal 4 4 3 3 2 2 3 3" xfId="33766" xr:uid="{12CEC487-3533-4718-B841-8A662927BE43}"/>
    <cellStyle name="Normal 4 4 3 3 2 2 4" xfId="15292" xr:uid="{D688626D-FB8C-4EEB-AB3A-4CA6F90C8265}"/>
    <cellStyle name="Normal 4 4 3 3 2 2 4 2" xfId="39924" xr:uid="{B82C108F-B892-4174-AB2A-4D5F86F9DB5D}"/>
    <cellStyle name="Normal 4 4 3 3 2 2 5" xfId="27608" xr:uid="{552D86CC-D3C2-4716-9494-0F1E844FF1A9}"/>
    <cellStyle name="Normal 4 4 3 3 2 3" xfId="4519" xr:uid="{9229BAD2-9215-4BD8-8280-27D14B9D2B18}"/>
    <cellStyle name="Normal 4 4 3 3 2 3 2" xfId="10677" xr:uid="{F452C1D5-6496-4983-87A8-C5C4C06503FE}"/>
    <cellStyle name="Normal 4 4 3 3 2 3 2 2" xfId="22993" xr:uid="{13236CF3-6DF1-4E28-8AAE-34913B8F9481}"/>
    <cellStyle name="Normal 4 4 3 3 2 3 2 2 2" xfId="47625" xr:uid="{2CB6A73E-CC7E-432C-B242-89885321CE8B}"/>
    <cellStyle name="Normal 4 4 3 3 2 3 2 3" xfId="35309" xr:uid="{2628437D-DAD8-42EC-BA8A-637BEBE0FFA2}"/>
    <cellStyle name="Normal 4 4 3 3 2 3 3" xfId="16835" xr:uid="{43C1F8EB-6A07-45A1-ADFF-DC08175322A7}"/>
    <cellStyle name="Normal 4 4 3 3 2 3 3 2" xfId="41467" xr:uid="{327B0515-C9D9-4653-BC5B-A80C002D45D8}"/>
    <cellStyle name="Normal 4 4 3 3 2 3 4" xfId="29151" xr:uid="{873DB666-ACA0-4E16-9E31-98CF92FF9AD5}"/>
    <cellStyle name="Normal 4 4 3 3 2 4" xfId="7598" xr:uid="{F8F2D1B3-8D59-4F65-9953-AADDE9515EF8}"/>
    <cellStyle name="Normal 4 4 3 3 2 4 2" xfId="19914" xr:uid="{655A70B3-3F6E-4B20-BB89-EC978F42C980}"/>
    <cellStyle name="Normal 4 4 3 3 2 4 2 2" xfId="44546" xr:uid="{A7396595-4AAA-4EF4-B189-B53017898987}"/>
    <cellStyle name="Normal 4 4 3 3 2 4 3" xfId="32230" xr:uid="{86916458-2215-4987-8380-5D5F780BCCE3}"/>
    <cellStyle name="Normal 4 4 3 3 2 5" xfId="13756" xr:uid="{2372D936-1223-4961-9A49-E462E9680CDB}"/>
    <cellStyle name="Normal 4 4 3 3 2 5 2" xfId="38388" xr:uid="{F8361A14-87C1-4909-86DE-F27098FF39D2}"/>
    <cellStyle name="Normal 4 4 3 3 2 6" xfId="26072" xr:uid="{B4342838-432E-4900-9F3E-CA504D5104A0}"/>
    <cellStyle name="Normal 4 4 3 3 3" xfId="2208" xr:uid="{0E0DC900-292D-48CE-93CE-8F5FEFA1F108}"/>
    <cellStyle name="Normal 4 4 3 3 3 2" xfId="5287" xr:uid="{224A51D6-2D01-4537-A81F-8E2F9259E55E}"/>
    <cellStyle name="Normal 4 4 3 3 3 2 2" xfId="11445" xr:uid="{549D9085-CFE4-465C-A281-7AF2D25C1D50}"/>
    <cellStyle name="Normal 4 4 3 3 3 2 2 2" xfId="23761" xr:uid="{2274B602-2C09-425C-8FF8-532BB4CE3C88}"/>
    <cellStyle name="Normal 4 4 3 3 3 2 2 2 2" xfId="48393" xr:uid="{5951CE70-FC69-476D-91B3-CFF1BFBE46B3}"/>
    <cellStyle name="Normal 4 4 3 3 3 2 2 3" xfId="36077" xr:uid="{18EABB03-4D48-4AAE-A491-C330FFCE053E}"/>
    <cellStyle name="Normal 4 4 3 3 3 2 3" xfId="17603" xr:uid="{3C7BD5C0-0F23-4ECE-BCE6-BFF8A4578A22}"/>
    <cellStyle name="Normal 4 4 3 3 3 2 3 2" xfId="42235" xr:uid="{B8129A7F-BD77-4110-87B8-283FE572E8B7}"/>
    <cellStyle name="Normal 4 4 3 3 3 2 4" xfId="29919" xr:uid="{4DB056B7-FDEE-4783-947A-631E3BC814BE}"/>
    <cellStyle name="Normal 4 4 3 3 3 3" xfId="8366" xr:uid="{238F0830-D0F6-48E3-918C-8E2C3770F5A0}"/>
    <cellStyle name="Normal 4 4 3 3 3 3 2" xfId="20682" xr:uid="{D23568A8-C017-43F5-ACC1-2ED48DF17321}"/>
    <cellStyle name="Normal 4 4 3 3 3 3 2 2" xfId="45314" xr:uid="{7290138E-D702-4280-80B0-58BB6523AA9D}"/>
    <cellStyle name="Normal 4 4 3 3 3 3 3" xfId="32998" xr:uid="{7AC7F15E-2D1A-4358-9CE5-B7BC3DE465F3}"/>
    <cellStyle name="Normal 4 4 3 3 3 4" xfId="14524" xr:uid="{1301D49B-BB22-4580-8972-68680006D204}"/>
    <cellStyle name="Normal 4 4 3 3 3 4 2" xfId="39156" xr:uid="{B6D395CF-C049-43DE-B5E3-2B192BAB7DB0}"/>
    <cellStyle name="Normal 4 4 3 3 3 5" xfId="26840" xr:uid="{D9012971-BF02-4E17-A5B1-BE287FA4C2B0}"/>
    <cellStyle name="Normal 4 4 3 3 4" xfId="3751" xr:uid="{55F482B7-844E-4AE0-A6C5-5D87D5B264C0}"/>
    <cellStyle name="Normal 4 4 3 3 4 2" xfId="9909" xr:uid="{1744C418-0C25-486B-98D1-2D80CB928EAC}"/>
    <cellStyle name="Normal 4 4 3 3 4 2 2" xfId="22225" xr:uid="{5DCC817A-B11B-48C2-AF7C-F35E231B702B}"/>
    <cellStyle name="Normal 4 4 3 3 4 2 2 2" xfId="46857" xr:uid="{078AA228-A287-4C9C-A78A-C21C8B7FE3C9}"/>
    <cellStyle name="Normal 4 4 3 3 4 2 3" xfId="34541" xr:uid="{CBAD9A47-1998-49A4-ACD5-4B4757EAD7B7}"/>
    <cellStyle name="Normal 4 4 3 3 4 3" xfId="16067" xr:uid="{A111DAC1-B832-4608-91DD-AD4EF7249B90}"/>
    <cellStyle name="Normal 4 4 3 3 4 3 2" xfId="40699" xr:uid="{6814CDA6-7948-45BD-8D6E-7488AD88253E}"/>
    <cellStyle name="Normal 4 4 3 3 4 4" xfId="28383" xr:uid="{FD6D9BD4-4BE8-4EFE-8677-BE76DCC6769C}"/>
    <cellStyle name="Normal 4 4 3 3 5" xfId="6830" xr:uid="{E955FF4B-B697-43A3-B8D5-50D20FB828ED}"/>
    <cellStyle name="Normal 4 4 3 3 5 2" xfId="19146" xr:uid="{6F247DC9-5B6C-4EF4-8D6A-2C3519F3C081}"/>
    <cellStyle name="Normal 4 4 3 3 5 2 2" xfId="43778" xr:uid="{B6BDC07D-3ADF-4619-9282-8A9A707A441F}"/>
    <cellStyle name="Normal 4 4 3 3 5 3" xfId="31462" xr:uid="{C0EE6BC8-E785-495D-ABB3-709348CCC50E}"/>
    <cellStyle name="Normal 4 4 3 3 6" xfId="12988" xr:uid="{DFAF1779-E3DC-4E48-90CB-4476669EBB3D}"/>
    <cellStyle name="Normal 4 4 3 3 6 2" xfId="37620" xr:uid="{1DE70EED-2E88-4EE2-83B7-BD4144FEC385}"/>
    <cellStyle name="Normal 4 4 3 3 7" xfId="25304" xr:uid="{9D6E9FE9-2868-486B-ABC1-59AA13871F63}"/>
    <cellStyle name="Normal 4 4 3 4" xfId="1046" xr:uid="{E7F76FE2-F860-4A1A-A357-7B102757D767}"/>
    <cellStyle name="Normal 4 4 3 4 2" xfId="2592" xr:uid="{40A92E14-74BD-45F0-BB4A-DD29B1AA564C}"/>
    <cellStyle name="Normal 4 4 3 4 2 2" xfId="5671" xr:uid="{1A47444E-2197-4821-85B3-89AD09483612}"/>
    <cellStyle name="Normal 4 4 3 4 2 2 2" xfId="11829" xr:uid="{B7C8E0A4-91AC-4F37-AE56-5D99FE30040C}"/>
    <cellStyle name="Normal 4 4 3 4 2 2 2 2" xfId="24145" xr:uid="{816C0A0F-B010-4AC4-A6DF-9E7B7DC3EBE0}"/>
    <cellStyle name="Normal 4 4 3 4 2 2 2 2 2" xfId="48777" xr:uid="{5C702C85-D912-4311-A9E5-789B21AD72F1}"/>
    <cellStyle name="Normal 4 4 3 4 2 2 2 3" xfId="36461" xr:uid="{A94AF1B7-9501-4E81-8DFE-4A67DCE85FD0}"/>
    <cellStyle name="Normal 4 4 3 4 2 2 3" xfId="17987" xr:uid="{952543B8-927D-42C7-9DF0-C0F5A0B95D72}"/>
    <cellStyle name="Normal 4 4 3 4 2 2 3 2" xfId="42619" xr:uid="{D252BC15-17DE-48A1-8750-FE2CF685DC99}"/>
    <cellStyle name="Normal 4 4 3 4 2 2 4" xfId="30303" xr:uid="{9EE8FE4C-86D1-45CC-8DF6-7872B6DD155C}"/>
    <cellStyle name="Normal 4 4 3 4 2 3" xfId="8750" xr:uid="{17CA9ACF-963C-4B78-87CF-598490A628B8}"/>
    <cellStyle name="Normal 4 4 3 4 2 3 2" xfId="21066" xr:uid="{7100A57B-73B4-4B09-856A-3467E75A0840}"/>
    <cellStyle name="Normal 4 4 3 4 2 3 2 2" xfId="45698" xr:uid="{719BC12F-34C7-4046-A158-00746EAECD04}"/>
    <cellStyle name="Normal 4 4 3 4 2 3 3" xfId="33382" xr:uid="{6A71103D-38C9-4FC8-8B3D-E9B21CE29B22}"/>
    <cellStyle name="Normal 4 4 3 4 2 4" xfId="14908" xr:uid="{028E31AD-6FB1-4BD5-8327-92BFE1AC1D36}"/>
    <cellStyle name="Normal 4 4 3 4 2 4 2" xfId="39540" xr:uid="{F08E4F45-B048-43A0-B216-473FBB1E3BC0}"/>
    <cellStyle name="Normal 4 4 3 4 2 5" xfId="27224" xr:uid="{1D234169-4BEF-4F8C-9D62-68CA5EED5DB0}"/>
    <cellStyle name="Normal 4 4 3 4 3" xfId="4135" xr:uid="{D9437FFC-C96C-4948-B3CD-051580CFEAA6}"/>
    <cellStyle name="Normal 4 4 3 4 3 2" xfId="10293" xr:uid="{447DCB59-E0D8-461D-99B1-0B0E2A73D56D}"/>
    <cellStyle name="Normal 4 4 3 4 3 2 2" xfId="22609" xr:uid="{8BA2D691-3501-41C3-B27E-208ECD29BD20}"/>
    <cellStyle name="Normal 4 4 3 4 3 2 2 2" xfId="47241" xr:uid="{FD4CA63B-3D97-4A46-8875-F6E042834FC3}"/>
    <cellStyle name="Normal 4 4 3 4 3 2 3" xfId="34925" xr:uid="{6D52BF8C-23CA-4804-A946-932923D9FE8A}"/>
    <cellStyle name="Normal 4 4 3 4 3 3" xfId="16451" xr:uid="{9C721CE0-7161-4483-8642-88B475B43DF9}"/>
    <cellStyle name="Normal 4 4 3 4 3 3 2" xfId="41083" xr:uid="{ED70AA21-B861-4203-8857-D001237828F7}"/>
    <cellStyle name="Normal 4 4 3 4 3 4" xfId="28767" xr:uid="{7191F094-2C89-4B78-BD05-A00E818F38DB}"/>
    <cellStyle name="Normal 4 4 3 4 4" xfId="7214" xr:uid="{C9F20D94-3A88-4A0F-B90D-06E561DBA19F}"/>
    <cellStyle name="Normal 4 4 3 4 4 2" xfId="19530" xr:uid="{D3307A2A-E1DE-4749-9A42-97110168FD61}"/>
    <cellStyle name="Normal 4 4 3 4 4 2 2" xfId="44162" xr:uid="{37E173B1-1086-4D59-BE07-D5A7D676E978}"/>
    <cellStyle name="Normal 4 4 3 4 4 3" xfId="31846" xr:uid="{699FB581-ED31-49D3-94FE-AC2E32702C74}"/>
    <cellStyle name="Normal 4 4 3 4 5" xfId="13372" xr:uid="{8DC2692A-03A7-465A-97A2-8C928CFAD4EA}"/>
    <cellStyle name="Normal 4 4 3 4 5 2" xfId="38004" xr:uid="{6F666391-D0DB-4688-9779-D16B40770CE6}"/>
    <cellStyle name="Normal 4 4 3 4 6" xfId="25688" xr:uid="{FD451F8E-C1C6-4772-A1B2-5FE951D7E65B}"/>
    <cellStyle name="Normal 4 4 3 5" xfId="1824" xr:uid="{40710881-B892-47BB-AE3B-50F14E761375}"/>
    <cellStyle name="Normal 4 4 3 5 2" xfId="4903" xr:uid="{6B6A0CBB-8B56-4F9C-B737-F44ACC1121DB}"/>
    <cellStyle name="Normal 4 4 3 5 2 2" xfId="11061" xr:uid="{25D3A56D-36F3-431C-A3E7-4BE6400CA784}"/>
    <cellStyle name="Normal 4 4 3 5 2 2 2" xfId="23377" xr:uid="{D923D7B1-4047-4138-962D-7A82EC77DBC8}"/>
    <cellStyle name="Normal 4 4 3 5 2 2 2 2" xfId="48009" xr:uid="{D7685303-9DEF-472D-A7B7-0E277CA2430D}"/>
    <cellStyle name="Normal 4 4 3 5 2 2 3" xfId="35693" xr:uid="{7CC20F36-E525-491F-92A5-DAEC1C37C75D}"/>
    <cellStyle name="Normal 4 4 3 5 2 3" xfId="17219" xr:uid="{B1C6CC00-DB3A-4EF8-B613-40F4EAB38E53}"/>
    <cellStyle name="Normal 4 4 3 5 2 3 2" xfId="41851" xr:uid="{ACDC8A0E-DE4C-4E05-9B03-02B0C68A710A}"/>
    <cellStyle name="Normal 4 4 3 5 2 4" xfId="29535" xr:uid="{2C1406D8-CA1A-4C20-8162-7B5E5F0293C6}"/>
    <cellStyle name="Normal 4 4 3 5 3" xfId="7982" xr:uid="{CDF39953-D41C-43C4-B877-ED7DE0ACA816}"/>
    <cellStyle name="Normal 4 4 3 5 3 2" xfId="20298" xr:uid="{A0018C0F-B0C5-401B-8B9C-14249D725F3A}"/>
    <cellStyle name="Normal 4 4 3 5 3 2 2" xfId="44930" xr:uid="{C5CBC4A5-26C9-4F47-8183-59917FBC2B73}"/>
    <cellStyle name="Normal 4 4 3 5 3 3" xfId="32614" xr:uid="{3D13553A-9CD7-4EAB-AFC9-7FDFB8D5B98B}"/>
    <cellStyle name="Normal 4 4 3 5 4" xfId="14140" xr:uid="{62498FCE-CD18-4531-BB07-8EED0BE66FE7}"/>
    <cellStyle name="Normal 4 4 3 5 4 2" xfId="38772" xr:uid="{B45B0C5E-EEC3-44B5-8201-96D23E65B632}"/>
    <cellStyle name="Normal 4 4 3 5 5" xfId="26456" xr:uid="{5A3C4451-E20D-4A00-B69D-CE99653B10FB}"/>
    <cellStyle name="Normal 4 4 3 6" xfId="3367" xr:uid="{93E472BA-B17F-4B73-9477-502E74CFC87A}"/>
    <cellStyle name="Normal 4 4 3 6 2" xfId="9525" xr:uid="{353856CA-9F2A-4492-B0C5-56D4C5118CD3}"/>
    <cellStyle name="Normal 4 4 3 6 2 2" xfId="21841" xr:uid="{494C4F78-0816-49BA-BDF9-1C6939377366}"/>
    <cellStyle name="Normal 4 4 3 6 2 2 2" xfId="46473" xr:uid="{F994012D-A3A7-4ACE-A165-22E312419DC1}"/>
    <cellStyle name="Normal 4 4 3 6 2 3" xfId="34157" xr:uid="{C3DA07D7-338B-406B-B84C-86160DA10311}"/>
    <cellStyle name="Normal 4 4 3 6 3" xfId="15683" xr:uid="{BD4CDB7A-836C-416C-AB4E-5EE3E7C21CC7}"/>
    <cellStyle name="Normal 4 4 3 6 3 2" xfId="40315" xr:uid="{0027D136-3953-488F-A032-EBE2FD01E07B}"/>
    <cellStyle name="Normal 4 4 3 6 4" xfId="27999" xr:uid="{004E522F-5BAE-4C33-A88A-64A7DC87D29A}"/>
    <cellStyle name="Normal 4 4 3 7" xfId="6446" xr:uid="{B7C15FC4-91AB-4D29-94FD-C15B6F0A61B9}"/>
    <cellStyle name="Normal 4 4 3 7 2" xfId="18762" xr:uid="{FDEE133C-7C13-4B79-873C-85682A8D8D8C}"/>
    <cellStyle name="Normal 4 4 3 7 2 2" xfId="43394" xr:uid="{DDD8021B-6646-4FD0-BC06-12624DBBAACB}"/>
    <cellStyle name="Normal 4 4 3 7 3" xfId="31078" xr:uid="{633294E0-5E7B-49E8-A9D7-6F49ABE267CA}"/>
    <cellStyle name="Normal 4 4 3 8" xfId="12604" xr:uid="{07747970-1C12-41B1-BABB-3073833E68C2}"/>
    <cellStyle name="Normal 4 4 3 8 2" xfId="37236" xr:uid="{18D59FB2-1715-4BEA-903B-55F19DAAF7D6}"/>
    <cellStyle name="Normal 4 4 3 9" xfId="24920" xr:uid="{D37CEB5A-C623-4621-8ED0-47A53EAB5258}"/>
    <cellStyle name="Normal 4 4 4" xfId="374" xr:uid="{AF65205F-F0E9-4766-A75D-AAEC016CBCA0}"/>
    <cellStyle name="Normal 4 4 4 2" xfId="758" xr:uid="{96710FDB-13D8-4C87-A549-C42BDABC21BD}"/>
    <cellStyle name="Normal 4 4 4 2 2" xfId="1526" xr:uid="{611EDB1F-619A-4524-AC6A-313543BCA8D8}"/>
    <cellStyle name="Normal 4 4 4 2 2 2" xfId="3072" xr:uid="{2BC54937-1890-4EEB-AC76-188A3D4AF3F8}"/>
    <cellStyle name="Normal 4 4 4 2 2 2 2" xfId="6151" xr:uid="{0BC75217-17B3-46D7-AA28-EDE07DDF5301}"/>
    <cellStyle name="Normal 4 4 4 2 2 2 2 2" xfId="12309" xr:uid="{30E7CB79-C016-49F4-BA39-2E81E2A17FD7}"/>
    <cellStyle name="Normal 4 4 4 2 2 2 2 2 2" xfId="24625" xr:uid="{D007B487-E044-4E01-B047-D9931D02A9D4}"/>
    <cellStyle name="Normal 4 4 4 2 2 2 2 2 2 2" xfId="49257" xr:uid="{159C8394-47B6-44AB-B692-CE4CCB40EF20}"/>
    <cellStyle name="Normal 4 4 4 2 2 2 2 2 3" xfId="36941" xr:uid="{303BF889-9854-44C5-9EA3-CDC9C76FE1E7}"/>
    <cellStyle name="Normal 4 4 4 2 2 2 2 3" xfId="18467" xr:uid="{D04A3D93-470A-44C5-A1A2-468CEBC54001}"/>
    <cellStyle name="Normal 4 4 4 2 2 2 2 3 2" xfId="43099" xr:uid="{E85A1AF2-FC74-4971-9E23-045E54C1045E}"/>
    <cellStyle name="Normal 4 4 4 2 2 2 2 4" xfId="30783" xr:uid="{62F1C0CF-FE10-4082-918B-6D0209CB7A50}"/>
    <cellStyle name="Normal 4 4 4 2 2 2 3" xfId="9230" xr:uid="{64F89A3A-AF12-46F4-9416-C0B518EB023B}"/>
    <cellStyle name="Normal 4 4 4 2 2 2 3 2" xfId="21546" xr:uid="{9F38645A-8A27-4C8C-8197-18CDEDBFAC3C}"/>
    <cellStyle name="Normal 4 4 4 2 2 2 3 2 2" xfId="46178" xr:uid="{E219396D-B49F-456E-BE1E-63420AA7B6D3}"/>
    <cellStyle name="Normal 4 4 4 2 2 2 3 3" xfId="33862" xr:uid="{EF00E67D-B16A-49D7-AF86-86D147476B21}"/>
    <cellStyle name="Normal 4 4 4 2 2 2 4" xfId="15388" xr:uid="{82943619-5DDB-4DD7-8BD7-16C52354373D}"/>
    <cellStyle name="Normal 4 4 4 2 2 2 4 2" xfId="40020" xr:uid="{FE470B0B-C881-4D19-B418-B6EFFFF03A84}"/>
    <cellStyle name="Normal 4 4 4 2 2 2 5" xfId="27704" xr:uid="{4A97403C-B3E7-4DE3-8E34-D187379026B2}"/>
    <cellStyle name="Normal 4 4 4 2 2 3" xfId="4615" xr:uid="{E6D72D23-577F-4A48-8270-A06FC89C071F}"/>
    <cellStyle name="Normal 4 4 4 2 2 3 2" xfId="10773" xr:uid="{FF53DE1D-ABD1-4E3E-A6BA-EB9BA81735B7}"/>
    <cellStyle name="Normal 4 4 4 2 2 3 2 2" xfId="23089" xr:uid="{05C4622E-AA5A-428C-A515-65C71F009F89}"/>
    <cellStyle name="Normal 4 4 4 2 2 3 2 2 2" xfId="47721" xr:uid="{7BB0E74C-7886-4422-8488-4CC63F1C23D3}"/>
    <cellStyle name="Normal 4 4 4 2 2 3 2 3" xfId="35405" xr:uid="{05CDE827-DC83-42D4-972D-CE0C55C8EC27}"/>
    <cellStyle name="Normal 4 4 4 2 2 3 3" xfId="16931" xr:uid="{DEE1AB38-CF2D-4A15-B47E-0D1B9F74D7BC}"/>
    <cellStyle name="Normal 4 4 4 2 2 3 3 2" xfId="41563" xr:uid="{E5C4792C-3166-4E98-A859-FA957C7C795E}"/>
    <cellStyle name="Normal 4 4 4 2 2 3 4" xfId="29247" xr:uid="{837E7B19-B456-4BFA-A518-EB85B95C76EE}"/>
    <cellStyle name="Normal 4 4 4 2 2 4" xfId="7694" xr:uid="{3D99E8F3-9271-4ABD-8C05-2CFC944896F3}"/>
    <cellStyle name="Normal 4 4 4 2 2 4 2" xfId="20010" xr:uid="{5CF90748-C402-401E-9FB4-CA25E9A06E45}"/>
    <cellStyle name="Normal 4 4 4 2 2 4 2 2" xfId="44642" xr:uid="{8EBFEFDF-0E16-406E-9FAC-A12DFB2DB790}"/>
    <cellStyle name="Normal 4 4 4 2 2 4 3" xfId="32326" xr:uid="{F2B7F1CD-1440-4988-9E8F-04FEA277D9F6}"/>
    <cellStyle name="Normal 4 4 4 2 2 5" xfId="13852" xr:uid="{13EE9CF6-4B09-409E-AD7E-37FB5B2FE104}"/>
    <cellStyle name="Normal 4 4 4 2 2 5 2" xfId="38484" xr:uid="{214E60CF-2F70-4DF5-8993-815F8B3B70A1}"/>
    <cellStyle name="Normal 4 4 4 2 2 6" xfId="26168" xr:uid="{F9159121-F88A-46A4-86A9-362153BA748D}"/>
    <cellStyle name="Normal 4 4 4 2 3" xfId="2304" xr:uid="{BC02CDE4-B2C9-46AF-98B9-FA8903CFCF31}"/>
    <cellStyle name="Normal 4 4 4 2 3 2" xfId="5383" xr:uid="{034DBCA4-F732-4835-976B-D24693A8C832}"/>
    <cellStyle name="Normal 4 4 4 2 3 2 2" xfId="11541" xr:uid="{2F60F25B-6207-4F14-9A03-E4FA66E3FC43}"/>
    <cellStyle name="Normal 4 4 4 2 3 2 2 2" xfId="23857" xr:uid="{C484BA49-7E59-44E2-A0DF-23C0A6EAFC79}"/>
    <cellStyle name="Normal 4 4 4 2 3 2 2 2 2" xfId="48489" xr:uid="{A53A4E7F-E6EA-48D6-A200-F7D5442A2808}"/>
    <cellStyle name="Normal 4 4 4 2 3 2 2 3" xfId="36173" xr:uid="{1E53BA10-FE7E-4B16-971D-31EE4BA05E60}"/>
    <cellStyle name="Normal 4 4 4 2 3 2 3" xfId="17699" xr:uid="{3EF94BB0-CDD5-4D7E-9EC0-61CC6AA20CD1}"/>
    <cellStyle name="Normal 4 4 4 2 3 2 3 2" xfId="42331" xr:uid="{7835B5CF-5D0C-43B4-8E19-90AB6A9305E6}"/>
    <cellStyle name="Normal 4 4 4 2 3 2 4" xfId="30015" xr:uid="{8CBCBF56-8424-4795-A9A5-ABC0D9CC4D63}"/>
    <cellStyle name="Normal 4 4 4 2 3 3" xfId="8462" xr:uid="{6A511CFF-E3BB-423C-B7FC-023B4A8EE1DE}"/>
    <cellStyle name="Normal 4 4 4 2 3 3 2" xfId="20778" xr:uid="{F424CF99-7456-4763-BBDF-7102990928F7}"/>
    <cellStyle name="Normal 4 4 4 2 3 3 2 2" xfId="45410" xr:uid="{869B66EE-AB7E-470B-878E-121E2CBD0E04}"/>
    <cellStyle name="Normal 4 4 4 2 3 3 3" xfId="33094" xr:uid="{DE1D6E9F-D90E-4631-B503-AF3FAA0DB0D5}"/>
    <cellStyle name="Normal 4 4 4 2 3 4" xfId="14620" xr:uid="{C9D6C74F-1F1A-45CD-A1A9-C1C61DC30075}"/>
    <cellStyle name="Normal 4 4 4 2 3 4 2" xfId="39252" xr:uid="{9759F6F1-8392-48F5-8E72-6D4AC2F2487E}"/>
    <cellStyle name="Normal 4 4 4 2 3 5" xfId="26936" xr:uid="{889EFC50-E602-41B7-90A5-7A4393982FEA}"/>
    <cellStyle name="Normal 4 4 4 2 4" xfId="3847" xr:uid="{F96B18C4-9854-49E6-9B54-B15E3E709D67}"/>
    <cellStyle name="Normal 4 4 4 2 4 2" xfId="10005" xr:uid="{AB7A4B18-DDB6-4AC3-9D6D-6E3412A78260}"/>
    <cellStyle name="Normal 4 4 4 2 4 2 2" xfId="22321" xr:uid="{150ABC96-C196-4440-A615-0AE7DB264C28}"/>
    <cellStyle name="Normal 4 4 4 2 4 2 2 2" xfId="46953" xr:uid="{AC6F4B88-279F-4935-8C02-B73D8878491A}"/>
    <cellStyle name="Normal 4 4 4 2 4 2 3" xfId="34637" xr:uid="{96313AF0-5302-4A63-9C08-9E69A5FA7FAC}"/>
    <cellStyle name="Normal 4 4 4 2 4 3" xfId="16163" xr:uid="{6DEB42AC-39CE-4ACC-B54C-C99549206341}"/>
    <cellStyle name="Normal 4 4 4 2 4 3 2" xfId="40795" xr:uid="{491BD052-EA00-41AD-80C2-723D517ADBEB}"/>
    <cellStyle name="Normal 4 4 4 2 4 4" xfId="28479" xr:uid="{3D7C1620-4562-43C7-8B91-20C3C958F63D}"/>
    <cellStyle name="Normal 4 4 4 2 5" xfId="6926" xr:uid="{B8ACD5F9-CEF1-44BC-8682-44E8475EE778}"/>
    <cellStyle name="Normal 4 4 4 2 5 2" xfId="19242" xr:uid="{B646B31A-33C1-41F2-8F4F-28327F659CA0}"/>
    <cellStyle name="Normal 4 4 4 2 5 2 2" xfId="43874" xr:uid="{CCBE1CC5-84A8-41F2-86B6-9B5D8A0BA00B}"/>
    <cellStyle name="Normal 4 4 4 2 5 3" xfId="31558" xr:uid="{24309ABC-6104-49EA-ADDD-1E20F0E6CBF7}"/>
    <cellStyle name="Normal 4 4 4 2 6" xfId="13084" xr:uid="{27CFA4D7-909B-4595-8E86-8E78B59CC528}"/>
    <cellStyle name="Normal 4 4 4 2 6 2" xfId="37716" xr:uid="{48B9CF0D-2FE8-41C3-8155-A6CEB54E8C77}"/>
    <cellStyle name="Normal 4 4 4 2 7" xfId="25400" xr:uid="{04AA20DE-7698-481E-90D2-C64E657E9ED0}"/>
    <cellStyle name="Normal 4 4 4 3" xfId="1142" xr:uid="{45F145B7-501E-4AF8-9777-D074D36A59B4}"/>
    <cellStyle name="Normal 4 4 4 3 2" xfId="2688" xr:uid="{5FA329DA-C107-4153-9CEF-F2161589A5A5}"/>
    <cellStyle name="Normal 4 4 4 3 2 2" xfId="5767" xr:uid="{6D394C39-B787-4F53-82AD-A674E98671E6}"/>
    <cellStyle name="Normal 4 4 4 3 2 2 2" xfId="11925" xr:uid="{E20CFC97-1F27-40E3-BF19-C6F8484AFE05}"/>
    <cellStyle name="Normal 4 4 4 3 2 2 2 2" xfId="24241" xr:uid="{A74D1CFB-E448-495D-922B-3C78A68DAD03}"/>
    <cellStyle name="Normal 4 4 4 3 2 2 2 2 2" xfId="48873" xr:uid="{E1E3C591-1028-4E86-B11E-EA648EC91767}"/>
    <cellStyle name="Normal 4 4 4 3 2 2 2 3" xfId="36557" xr:uid="{0BA0A991-981C-4AC6-AC5A-E8464FFFF97E}"/>
    <cellStyle name="Normal 4 4 4 3 2 2 3" xfId="18083" xr:uid="{D49F87F2-A69A-4359-BBCC-40E4D2EF30F6}"/>
    <cellStyle name="Normal 4 4 4 3 2 2 3 2" xfId="42715" xr:uid="{21F95B25-BCCC-4964-AFDF-31B05293A4EF}"/>
    <cellStyle name="Normal 4 4 4 3 2 2 4" xfId="30399" xr:uid="{9B0E4E68-A599-4A03-9581-03CC33565C09}"/>
    <cellStyle name="Normal 4 4 4 3 2 3" xfId="8846" xr:uid="{70779956-2019-41CD-B978-770B81566D47}"/>
    <cellStyle name="Normal 4 4 4 3 2 3 2" xfId="21162" xr:uid="{C1505D8C-E0DB-4430-A719-968896D49D5D}"/>
    <cellStyle name="Normal 4 4 4 3 2 3 2 2" xfId="45794" xr:uid="{DAA74B62-DCE9-4B9E-B8BA-9D03C9217E78}"/>
    <cellStyle name="Normal 4 4 4 3 2 3 3" xfId="33478" xr:uid="{822CE838-15C8-48E3-AF6C-64A2A8EED19B}"/>
    <cellStyle name="Normal 4 4 4 3 2 4" xfId="15004" xr:uid="{CB8DDEEE-E560-4352-8242-9F7217473390}"/>
    <cellStyle name="Normal 4 4 4 3 2 4 2" xfId="39636" xr:uid="{D3978EA8-A8B9-419F-B113-57F73F2CDC76}"/>
    <cellStyle name="Normal 4 4 4 3 2 5" xfId="27320" xr:uid="{4405469E-A4E2-4A3B-A7E2-11D2D1A40D24}"/>
    <cellStyle name="Normal 4 4 4 3 3" xfId="4231" xr:uid="{C6503AA2-549C-4842-8A59-12A70B8CC5F5}"/>
    <cellStyle name="Normal 4 4 4 3 3 2" xfId="10389" xr:uid="{B3E90286-88A4-4DF9-B457-DA1F14DF30E3}"/>
    <cellStyle name="Normal 4 4 4 3 3 2 2" xfId="22705" xr:uid="{4902F39E-CCE6-451B-A933-12A166865633}"/>
    <cellStyle name="Normal 4 4 4 3 3 2 2 2" xfId="47337" xr:uid="{BEAD23AD-B484-4247-82F7-9B474D8BDF39}"/>
    <cellStyle name="Normal 4 4 4 3 3 2 3" xfId="35021" xr:uid="{F77D0073-1633-4A03-9326-32F9756D03DA}"/>
    <cellStyle name="Normal 4 4 4 3 3 3" xfId="16547" xr:uid="{4EC1EE5A-9AB2-4EA6-8A0C-6BA0E9084E96}"/>
    <cellStyle name="Normal 4 4 4 3 3 3 2" xfId="41179" xr:uid="{D793B50F-8490-4271-BE7E-D30F8674D015}"/>
    <cellStyle name="Normal 4 4 4 3 3 4" xfId="28863" xr:uid="{A1874C3E-14CC-4CB2-B132-46CE726637B0}"/>
    <cellStyle name="Normal 4 4 4 3 4" xfId="7310" xr:uid="{91741692-8F92-41AF-90E8-2C57149BF06B}"/>
    <cellStyle name="Normal 4 4 4 3 4 2" xfId="19626" xr:uid="{DFBF35A6-94DA-4F7F-95A6-A08E0F9587FB}"/>
    <cellStyle name="Normal 4 4 4 3 4 2 2" xfId="44258" xr:uid="{4DCBAFBB-F831-4FF9-9A59-2BCB3D6E154A}"/>
    <cellStyle name="Normal 4 4 4 3 4 3" xfId="31942" xr:uid="{9DCD78B4-02D9-4F9E-931C-D88ADAAD475D}"/>
    <cellStyle name="Normal 4 4 4 3 5" xfId="13468" xr:uid="{CF26316C-20BC-4600-9840-BDFE4B535479}"/>
    <cellStyle name="Normal 4 4 4 3 5 2" xfId="38100" xr:uid="{7B93EDBA-6440-4B62-BFFB-53A4574A3FBE}"/>
    <cellStyle name="Normal 4 4 4 3 6" xfId="25784" xr:uid="{BBEE7DD1-391B-49F3-8D7F-A0182A6A2714}"/>
    <cellStyle name="Normal 4 4 4 4" xfId="1920" xr:uid="{B62613B8-77D4-4200-9699-C50216D01778}"/>
    <cellStyle name="Normal 4 4 4 4 2" xfId="4999" xr:uid="{B445BF40-D10C-4FA9-9192-7EA1F0CAED47}"/>
    <cellStyle name="Normal 4 4 4 4 2 2" xfId="11157" xr:uid="{B5C79088-98A0-49F9-83E7-4A4F95764F50}"/>
    <cellStyle name="Normal 4 4 4 4 2 2 2" xfId="23473" xr:uid="{CF220D9C-C988-4570-B256-3746DC1F6498}"/>
    <cellStyle name="Normal 4 4 4 4 2 2 2 2" xfId="48105" xr:uid="{C78C1006-E0BA-40C6-A8B2-93C1FC9DEA81}"/>
    <cellStyle name="Normal 4 4 4 4 2 2 3" xfId="35789" xr:uid="{C418234E-6547-41FB-8B44-6392AC6CF764}"/>
    <cellStyle name="Normal 4 4 4 4 2 3" xfId="17315" xr:uid="{8CB321D0-C07C-4626-8DBF-1F0E2AF30CF3}"/>
    <cellStyle name="Normal 4 4 4 4 2 3 2" xfId="41947" xr:uid="{2DFDB16B-D338-4FF2-83E9-01D1321CC726}"/>
    <cellStyle name="Normal 4 4 4 4 2 4" xfId="29631" xr:uid="{8A6A8FEA-8D2E-45C0-A8F4-DE264DCF0DB3}"/>
    <cellStyle name="Normal 4 4 4 4 3" xfId="8078" xr:uid="{2720AEB5-856F-4C3D-B36F-101B35C3CF37}"/>
    <cellStyle name="Normal 4 4 4 4 3 2" xfId="20394" xr:uid="{01968C0E-9873-4A92-9677-804E58A32801}"/>
    <cellStyle name="Normal 4 4 4 4 3 2 2" xfId="45026" xr:uid="{EB82A51A-7E30-4F72-8E6A-C2A79EEF03F4}"/>
    <cellStyle name="Normal 4 4 4 4 3 3" xfId="32710" xr:uid="{77331A16-A5DD-4BA4-BCB3-F7DE1ABCA226}"/>
    <cellStyle name="Normal 4 4 4 4 4" xfId="14236" xr:uid="{EBD8E67F-EF18-44AD-B6DA-FD0E2D766E83}"/>
    <cellStyle name="Normal 4 4 4 4 4 2" xfId="38868" xr:uid="{3B80103B-2099-4668-B0DB-6951E8EE857C}"/>
    <cellStyle name="Normal 4 4 4 4 5" xfId="26552" xr:uid="{F598511F-3520-40AD-A5B2-295C853AF65F}"/>
    <cellStyle name="Normal 4 4 4 5" xfId="3463" xr:uid="{0A6E3135-6EA0-4F5F-9BCB-96AFE81A2BAA}"/>
    <cellStyle name="Normal 4 4 4 5 2" xfId="9621" xr:uid="{A8BA6199-1650-4729-AA74-7BCBB0DE24FC}"/>
    <cellStyle name="Normal 4 4 4 5 2 2" xfId="21937" xr:uid="{03B87BCD-75A8-4BD4-8906-0996FE524125}"/>
    <cellStyle name="Normal 4 4 4 5 2 2 2" xfId="46569" xr:uid="{EBA78FA1-3094-45E3-BBC0-6B82AA94854E}"/>
    <cellStyle name="Normal 4 4 4 5 2 3" xfId="34253" xr:uid="{8C2C0751-77F3-49A2-9B6E-B6F0570583DD}"/>
    <cellStyle name="Normal 4 4 4 5 3" xfId="15779" xr:uid="{012EF332-3135-4505-9EC8-DA8324B7A44C}"/>
    <cellStyle name="Normal 4 4 4 5 3 2" xfId="40411" xr:uid="{F786FF85-6029-49C6-801E-4861408C0124}"/>
    <cellStyle name="Normal 4 4 4 5 4" xfId="28095" xr:uid="{6949B25D-56FB-43E0-863A-6476B6602B51}"/>
    <cellStyle name="Normal 4 4 4 6" xfId="6542" xr:uid="{37B181C0-9C04-4CA8-83C6-B92FD3934645}"/>
    <cellStyle name="Normal 4 4 4 6 2" xfId="18858" xr:uid="{20288069-B7AB-45C1-8201-F6D92F4E2E1E}"/>
    <cellStyle name="Normal 4 4 4 6 2 2" xfId="43490" xr:uid="{DFF5288E-893C-4F4F-9E35-7AB886AD6DC0}"/>
    <cellStyle name="Normal 4 4 4 6 3" xfId="31174" xr:uid="{9BD63FF3-EACB-46C8-B926-DF61CED803C6}"/>
    <cellStyle name="Normal 4 4 4 7" xfId="12700" xr:uid="{6DEAA4FF-E48D-4E55-B932-B401C9F431E5}"/>
    <cellStyle name="Normal 4 4 4 7 2" xfId="37332" xr:uid="{DE291593-7FB8-4067-A599-D492893BF09E}"/>
    <cellStyle name="Normal 4 4 4 8" xfId="25016" xr:uid="{7F738C8E-B6EB-4555-82F2-2B27C676F235}"/>
    <cellStyle name="Normal 4 4 5" xfId="566" xr:uid="{6F176215-605A-434B-9F2F-E5C9956AC41D}"/>
    <cellStyle name="Normal 4 4 5 2" xfId="1334" xr:uid="{7AA46F6E-5AA6-4F68-A2E2-87E0E67691BF}"/>
    <cellStyle name="Normal 4 4 5 2 2" xfId="2880" xr:uid="{A4303CBA-586F-49BB-8317-0B59A7B1A079}"/>
    <cellStyle name="Normal 4 4 5 2 2 2" xfId="5959" xr:uid="{BAD31071-8DBA-4005-A7AA-BA0BC03A345E}"/>
    <cellStyle name="Normal 4 4 5 2 2 2 2" xfId="12117" xr:uid="{E8B43EB2-C0CE-4DF1-919F-F0D6E13D79A9}"/>
    <cellStyle name="Normal 4 4 5 2 2 2 2 2" xfId="24433" xr:uid="{324515A9-3517-4D61-AF31-BC81F07D469B}"/>
    <cellStyle name="Normal 4 4 5 2 2 2 2 2 2" xfId="49065" xr:uid="{87CF65D2-0787-4990-AD36-1ED323FBA406}"/>
    <cellStyle name="Normal 4 4 5 2 2 2 2 3" xfId="36749" xr:uid="{24CB75A7-5347-4E4A-B5B2-DE906169C1C9}"/>
    <cellStyle name="Normal 4 4 5 2 2 2 3" xfId="18275" xr:uid="{44D76FE3-A40F-481F-BD22-2CB20BD25FA8}"/>
    <cellStyle name="Normal 4 4 5 2 2 2 3 2" xfId="42907" xr:uid="{1F690771-D00E-48B7-8E5C-6234232910F8}"/>
    <cellStyle name="Normal 4 4 5 2 2 2 4" xfId="30591" xr:uid="{ACE39F76-57D1-4714-9CCB-554B24061268}"/>
    <cellStyle name="Normal 4 4 5 2 2 3" xfId="9038" xr:uid="{09C05AB5-1CA4-4870-8A6B-9DE7C81C710A}"/>
    <cellStyle name="Normal 4 4 5 2 2 3 2" xfId="21354" xr:uid="{F56C9685-AD7B-4289-991F-062448FAC84A}"/>
    <cellStyle name="Normal 4 4 5 2 2 3 2 2" xfId="45986" xr:uid="{4B7CB201-71B9-467A-B727-7749E3345725}"/>
    <cellStyle name="Normal 4 4 5 2 2 3 3" xfId="33670" xr:uid="{66244819-25C5-4C98-BA3B-283EDF3446BD}"/>
    <cellStyle name="Normal 4 4 5 2 2 4" xfId="15196" xr:uid="{8E9AE13C-A8A2-4CE1-80F6-78CCA1D00FD9}"/>
    <cellStyle name="Normal 4 4 5 2 2 4 2" xfId="39828" xr:uid="{1114C9B6-DF5D-471F-BC75-320AA7114E91}"/>
    <cellStyle name="Normal 4 4 5 2 2 5" xfId="27512" xr:uid="{EB1F0C0C-6E37-492E-8BEB-C3227D420A1C}"/>
    <cellStyle name="Normal 4 4 5 2 3" xfId="4423" xr:uid="{96DE3AE6-2583-4AD9-8FB8-CE096FCEBFDD}"/>
    <cellStyle name="Normal 4 4 5 2 3 2" xfId="10581" xr:uid="{C09235F1-C54D-4329-8E1E-D34C7487138F}"/>
    <cellStyle name="Normal 4 4 5 2 3 2 2" xfId="22897" xr:uid="{860B7E3A-4584-47E5-83D7-70F0FAB8FE79}"/>
    <cellStyle name="Normal 4 4 5 2 3 2 2 2" xfId="47529" xr:uid="{C671C6D4-D7DF-47F7-A7BD-20D6E34F8E72}"/>
    <cellStyle name="Normal 4 4 5 2 3 2 3" xfId="35213" xr:uid="{AF15BCCA-C13F-49A5-985D-58445118FD93}"/>
    <cellStyle name="Normal 4 4 5 2 3 3" xfId="16739" xr:uid="{D49D606B-6056-4BED-8B58-1ABBD3D4F24D}"/>
    <cellStyle name="Normal 4 4 5 2 3 3 2" xfId="41371" xr:uid="{8A5F7F42-26D1-4185-94E1-414B77A4E73C}"/>
    <cellStyle name="Normal 4 4 5 2 3 4" xfId="29055" xr:uid="{D1DC0822-C49F-40C4-852C-1EA92835276C}"/>
    <cellStyle name="Normal 4 4 5 2 4" xfId="7502" xr:uid="{5771703E-308A-42CE-8017-087500B75CF1}"/>
    <cellStyle name="Normal 4 4 5 2 4 2" xfId="19818" xr:uid="{D485D953-CB24-4EA4-8CEA-401261BD9F4D}"/>
    <cellStyle name="Normal 4 4 5 2 4 2 2" xfId="44450" xr:uid="{85EB24CC-E296-48C9-A1D1-622D83D6C0D7}"/>
    <cellStyle name="Normal 4 4 5 2 4 3" xfId="32134" xr:uid="{CA1E7140-44C8-47E0-AD4A-5C8CB07E58E1}"/>
    <cellStyle name="Normal 4 4 5 2 5" xfId="13660" xr:uid="{22929580-8F66-4795-8EC0-D28A42C4AA70}"/>
    <cellStyle name="Normal 4 4 5 2 5 2" xfId="38292" xr:uid="{EB9FB37C-5FA1-4E8D-ACE1-B4A7AADE9806}"/>
    <cellStyle name="Normal 4 4 5 2 6" xfId="25976" xr:uid="{2DF45654-C28E-40C5-9D20-A7B1336B3229}"/>
    <cellStyle name="Normal 4 4 5 3" xfId="2112" xr:uid="{C36013E1-0BBC-464B-8B88-FE720171EA31}"/>
    <cellStyle name="Normal 4 4 5 3 2" xfId="5191" xr:uid="{AEBD4BFE-D0CC-4D6F-8006-484C4C6A2615}"/>
    <cellStyle name="Normal 4 4 5 3 2 2" xfId="11349" xr:uid="{23173C56-3452-4C0E-BCFC-ABF7A5B02171}"/>
    <cellStyle name="Normal 4 4 5 3 2 2 2" xfId="23665" xr:uid="{F5DE2321-AE4F-4864-A577-06C5E59BD5F7}"/>
    <cellStyle name="Normal 4 4 5 3 2 2 2 2" xfId="48297" xr:uid="{01283AA5-ECE7-450B-B30F-7677F3F524D5}"/>
    <cellStyle name="Normal 4 4 5 3 2 2 3" xfId="35981" xr:uid="{1689CD36-F333-4241-B7DC-D92A0675D63F}"/>
    <cellStyle name="Normal 4 4 5 3 2 3" xfId="17507" xr:uid="{B73558EA-0B71-414C-984F-B0C3AB17BE1B}"/>
    <cellStyle name="Normal 4 4 5 3 2 3 2" xfId="42139" xr:uid="{8D04DFB0-1B4A-48A3-92CE-F9807FBF0D68}"/>
    <cellStyle name="Normal 4 4 5 3 2 4" xfId="29823" xr:uid="{7CFAB45D-17B9-4B50-8D73-C45D2F38719F}"/>
    <cellStyle name="Normal 4 4 5 3 3" xfId="8270" xr:uid="{0ECC3F0F-EEDC-4013-BEFA-E19C36780AD1}"/>
    <cellStyle name="Normal 4 4 5 3 3 2" xfId="20586" xr:uid="{AAF45043-C34C-4A43-9DD6-39AF263B7FE6}"/>
    <cellStyle name="Normal 4 4 5 3 3 2 2" xfId="45218" xr:uid="{CBD10F83-3063-4A81-8853-2A54245A1834}"/>
    <cellStyle name="Normal 4 4 5 3 3 3" xfId="32902" xr:uid="{FF59F309-6D4F-40CB-AAF9-582A22A4F9F8}"/>
    <cellStyle name="Normal 4 4 5 3 4" xfId="14428" xr:uid="{04937BBD-A10A-4DC1-9D3D-1D398F3B4FDD}"/>
    <cellStyle name="Normal 4 4 5 3 4 2" xfId="39060" xr:uid="{2A925015-3F4D-463A-A12F-4CBAAE4268EC}"/>
    <cellStyle name="Normal 4 4 5 3 5" xfId="26744" xr:uid="{6FB52A2E-2412-4FFE-8170-FB3AC2E26119}"/>
    <cellStyle name="Normal 4 4 5 4" xfId="3655" xr:uid="{26E412BA-57B8-4836-A662-94EA25A9D750}"/>
    <cellStyle name="Normal 4 4 5 4 2" xfId="9813" xr:uid="{501A8D0D-C983-4BA7-97A1-B0BACE847A0F}"/>
    <cellStyle name="Normal 4 4 5 4 2 2" xfId="22129" xr:uid="{BDBD6AEC-8957-4FA1-9196-15A449A95F16}"/>
    <cellStyle name="Normal 4 4 5 4 2 2 2" xfId="46761" xr:uid="{0B350A2E-2733-4DBE-B001-644850DCF9D8}"/>
    <cellStyle name="Normal 4 4 5 4 2 3" xfId="34445" xr:uid="{0D40D552-84CD-4E1A-BF6F-C04D835990D8}"/>
    <cellStyle name="Normal 4 4 5 4 3" xfId="15971" xr:uid="{0BF9158D-D4D4-4906-9BC9-346847C275EF}"/>
    <cellStyle name="Normal 4 4 5 4 3 2" xfId="40603" xr:uid="{10B9C9D0-E576-4DBE-9043-84EF45E9A9D7}"/>
    <cellStyle name="Normal 4 4 5 4 4" xfId="28287" xr:uid="{2A797A66-C784-4412-9E9A-56FF12315046}"/>
    <cellStyle name="Normal 4 4 5 5" xfId="6734" xr:uid="{8BA25AFD-B3BF-4DCE-8A35-53B17AB4BFB3}"/>
    <cellStyle name="Normal 4 4 5 5 2" xfId="19050" xr:uid="{56C01158-8AB7-4932-BCC3-BCFF300C1684}"/>
    <cellStyle name="Normal 4 4 5 5 2 2" xfId="43682" xr:uid="{5DD16F9E-E1C9-473E-AAF4-4B32BF526E93}"/>
    <cellStyle name="Normal 4 4 5 5 3" xfId="31366" xr:uid="{C5CFD5CD-AA72-488E-B587-7407748CF261}"/>
    <cellStyle name="Normal 4 4 5 6" xfId="12892" xr:uid="{7520562E-E2BE-46EC-9733-711C5C678660}"/>
    <cellStyle name="Normal 4 4 5 6 2" xfId="37524" xr:uid="{733AF766-E48F-4F1F-B2E2-64D3D08F3D0C}"/>
    <cellStyle name="Normal 4 4 5 7" xfId="25208" xr:uid="{7F984583-BC80-481E-B94D-0D331C6121D3}"/>
    <cellStyle name="Normal 4 4 6" xfId="950" xr:uid="{D38E17C7-07E5-45FA-8C6B-59E26584B780}"/>
    <cellStyle name="Normal 4 4 6 2" xfId="2496" xr:uid="{DAE6E758-E138-4339-8267-1177B1B593D5}"/>
    <cellStyle name="Normal 4 4 6 2 2" xfId="5575" xr:uid="{CEF9DA79-4CF9-48B0-B99D-6B5C4AC68A95}"/>
    <cellStyle name="Normal 4 4 6 2 2 2" xfId="11733" xr:uid="{36D5CA32-C2BB-47CD-A37D-9E0F51F0609A}"/>
    <cellStyle name="Normal 4 4 6 2 2 2 2" xfId="24049" xr:uid="{52735230-3A07-4D58-AF0E-5C0F2F025873}"/>
    <cellStyle name="Normal 4 4 6 2 2 2 2 2" xfId="48681" xr:uid="{8F5942EE-1B54-493F-868D-DF4CDDB9FD81}"/>
    <cellStyle name="Normal 4 4 6 2 2 2 3" xfId="36365" xr:uid="{BDBBDAF6-06CE-4BF6-BE1F-0D7CE92AE10D}"/>
    <cellStyle name="Normal 4 4 6 2 2 3" xfId="17891" xr:uid="{D27AECC4-E873-40B2-80E6-90B29944AF24}"/>
    <cellStyle name="Normal 4 4 6 2 2 3 2" xfId="42523" xr:uid="{53A14CB2-B7AC-412E-B3DD-07ED9932B96E}"/>
    <cellStyle name="Normal 4 4 6 2 2 4" xfId="30207" xr:uid="{18D8BC16-5A7F-4F18-AA5F-86AC3E86009D}"/>
    <cellStyle name="Normal 4 4 6 2 3" xfId="8654" xr:uid="{77D69F71-5771-483E-B490-3EE2AD95490A}"/>
    <cellStyle name="Normal 4 4 6 2 3 2" xfId="20970" xr:uid="{60B36C7C-CB7D-4970-B99D-86C7E414E1AA}"/>
    <cellStyle name="Normal 4 4 6 2 3 2 2" xfId="45602" xr:uid="{98398495-F173-44BE-827A-6BE7ED828131}"/>
    <cellStyle name="Normal 4 4 6 2 3 3" xfId="33286" xr:uid="{18021477-3760-44B6-BD59-38D8A43599F4}"/>
    <cellStyle name="Normal 4 4 6 2 4" xfId="14812" xr:uid="{55D54991-51F6-48EF-BB51-8CAAABB75737}"/>
    <cellStyle name="Normal 4 4 6 2 4 2" xfId="39444" xr:uid="{441EE684-5F47-48BF-A499-E12618908EC9}"/>
    <cellStyle name="Normal 4 4 6 2 5" xfId="27128" xr:uid="{13DCD5E7-41DC-4BD9-9C22-3365F15D782F}"/>
    <cellStyle name="Normal 4 4 6 3" xfId="4039" xr:uid="{B25260CA-C07B-4E20-8BBA-5F2A9132C5BE}"/>
    <cellStyle name="Normal 4 4 6 3 2" xfId="10197" xr:uid="{E740C725-1BFC-4E14-B7DD-90708424D945}"/>
    <cellStyle name="Normal 4 4 6 3 2 2" xfId="22513" xr:uid="{12D2D9D2-EC9F-4B6B-AA83-0DFAF44782EF}"/>
    <cellStyle name="Normal 4 4 6 3 2 2 2" xfId="47145" xr:uid="{B8C85224-17C2-4004-B87C-0627A00EA7BB}"/>
    <cellStyle name="Normal 4 4 6 3 2 3" xfId="34829" xr:uid="{56CD4441-0196-4C8A-A01B-63E128469C2B}"/>
    <cellStyle name="Normal 4 4 6 3 3" xfId="16355" xr:uid="{F935D337-66B2-42DA-B182-D25C707070E0}"/>
    <cellStyle name="Normal 4 4 6 3 3 2" xfId="40987" xr:uid="{FB502C70-B007-4BE3-B405-9324FFCDCFFF}"/>
    <cellStyle name="Normal 4 4 6 3 4" xfId="28671" xr:uid="{1DF0A71A-7151-4DBE-A68D-80F811C60E10}"/>
    <cellStyle name="Normal 4 4 6 4" xfId="7118" xr:uid="{E6426C9B-E715-4410-97C7-4C33B449C687}"/>
    <cellStyle name="Normal 4 4 6 4 2" xfId="19434" xr:uid="{5438ED93-7A74-4B99-B715-FCFD98C5B500}"/>
    <cellStyle name="Normal 4 4 6 4 2 2" xfId="44066" xr:uid="{DCF2C6F8-F098-4D97-B864-BC9728981BF5}"/>
    <cellStyle name="Normal 4 4 6 4 3" xfId="31750" xr:uid="{E7AB4354-8363-4243-B8EA-65408FBA2403}"/>
    <cellStyle name="Normal 4 4 6 5" xfId="13276" xr:uid="{C1B3A509-3DBF-4D98-9194-CF74E622E78C}"/>
    <cellStyle name="Normal 4 4 6 5 2" xfId="37908" xr:uid="{1478C589-E031-4CA5-AC2A-BC8F2E5D368F}"/>
    <cellStyle name="Normal 4 4 6 6" xfId="25592" xr:uid="{0DF6BD89-7931-4772-878D-B0C24D53EBEF}"/>
    <cellStyle name="Normal 4 4 7" xfId="1728" xr:uid="{1EDF6991-B1CC-4965-B966-3EEF83AC5A95}"/>
    <cellStyle name="Normal 4 4 7 2" xfId="4807" xr:uid="{D8135615-4A56-479D-9016-D09EBD284F21}"/>
    <cellStyle name="Normal 4 4 7 2 2" xfId="10965" xr:uid="{E1A42C87-E0DD-45BA-9188-FF99F1A11978}"/>
    <cellStyle name="Normal 4 4 7 2 2 2" xfId="23281" xr:uid="{3E5D64D0-6A3F-4BE5-A60D-6BAE1FC7C523}"/>
    <cellStyle name="Normal 4 4 7 2 2 2 2" xfId="47913" xr:uid="{47FAAE04-EFA9-4B3C-886E-2378B42DF2EA}"/>
    <cellStyle name="Normal 4 4 7 2 2 3" xfId="35597" xr:uid="{49CB49FA-95BD-42B0-83C3-9F539842641F}"/>
    <cellStyle name="Normal 4 4 7 2 3" xfId="17123" xr:uid="{88CADFE1-0797-4B3F-BFB4-2E0CE1EDD361}"/>
    <cellStyle name="Normal 4 4 7 2 3 2" xfId="41755" xr:uid="{D37B5EE4-7C6A-4B6C-81D1-0C9ADDF25988}"/>
    <cellStyle name="Normal 4 4 7 2 4" xfId="29439" xr:uid="{692406D3-FE3C-4245-810F-D4B9DEE2F0F0}"/>
    <cellStyle name="Normal 4 4 7 3" xfId="7886" xr:uid="{2CE78BCC-957F-424F-B411-722BE846D02C}"/>
    <cellStyle name="Normal 4 4 7 3 2" xfId="20202" xr:uid="{69047122-60A5-4990-88C2-5CCB6EFDC6EB}"/>
    <cellStyle name="Normal 4 4 7 3 2 2" xfId="44834" xr:uid="{9570FE6F-D1EA-4FAF-8854-DA10661BAF76}"/>
    <cellStyle name="Normal 4 4 7 3 3" xfId="32518" xr:uid="{5DC7C778-1562-4ECF-95A3-EF679E1921AE}"/>
    <cellStyle name="Normal 4 4 7 4" xfId="14044" xr:uid="{1F76F205-0480-4F1E-AAE3-8E7F8FC76744}"/>
    <cellStyle name="Normal 4 4 7 4 2" xfId="38676" xr:uid="{C4F91827-94B1-41E4-8904-44AE42C11670}"/>
    <cellStyle name="Normal 4 4 7 5" xfId="26360" xr:uid="{48899B6C-A784-469D-ABEC-9345D8BF3CD4}"/>
    <cellStyle name="Normal 4 4 8" xfId="3271" xr:uid="{52A3A187-A033-4443-B4CD-6C3CF9E219B0}"/>
    <cellStyle name="Normal 4 4 8 2" xfId="9429" xr:uid="{3A3520B8-FFCE-4C6B-A593-C8265B4E5E6D}"/>
    <cellStyle name="Normal 4 4 8 2 2" xfId="21745" xr:uid="{2C2E1992-28BC-4477-AABD-8039D4E89300}"/>
    <cellStyle name="Normal 4 4 8 2 2 2" xfId="46377" xr:uid="{7F832D99-8C8A-422D-8A11-CB1BFFB5DDCD}"/>
    <cellStyle name="Normal 4 4 8 2 3" xfId="34061" xr:uid="{25723A7F-3E9C-4658-80FB-960136E08D0D}"/>
    <cellStyle name="Normal 4 4 8 3" xfId="15587" xr:uid="{E1F9BF18-0E08-4F5C-936B-2393E0557AC7}"/>
    <cellStyle name="Normal 4 4 8 3 2" xfId="40219" xr:uid="{4AA3E184-2894-4BB8-98BE-B797BCAFAD28}"/>
    <cellStyle name="Normal 4 4 8 4" xfId="27903" xr:uid="{6A20C3A4-9125-4CAF-B396-1152B68F86FD}"/>
    <cellStyle name="Normal 4 4 9" xfId="6350" xr:uid="{725C896D-24EB-4B1A-B6DD-6E2915FD5242}"/>
    <cellStyle name="Normal 4 4 9 2" xfId="18666" xr:uid="{E4E61C7D-2F53-41B5-8F48-B35FFD92953D}"/>
    <cellStyle name="Normal 4 4 9 2 2" xfId="43298" xr:uid="{5A637953-0EEA-43EA-8950-118586C95745}"/>
    <cellStyle name="Normal 4 4 9 3" xfId="30982" xr:uid="{7D734911-5AD9-46C9-8911-132CE549C09F}"/>
    <cellStyle name="Normal 4 5" xfId="206" xr:uid="{F6541D7A-E17C-43BD-BFAF-D9A3E9A7F3D1}"/>
    <cellStyle name="Normal 4 5 10" xfId="24848" xr:uid="{54ADE4F7-EAFF-4E44-9BEB-3FF7D17A0A7A}"/>
    <cellStyle name="Normal 4 5 2" xfId="302" xr:uid="{152586C0-1573-464C-BBDB-143DBB9D6025}"/>
    <cellStyle name="Normal 4 5 2 2" xfId="494" xr:uid="{015CE5FC-ECFC-4091-9D33-C02E3B426746}"/>
    <cellStyle name="Normal 4 5 2 2 2" xfId="878" xr:uid="{A4AEFF8F-8FD3-4AB0-83CE-0A4CE4AB4029}"/>
    <cellStyle name="Normal 4 5 2 2 2 2" xfId="1646" xr:uid="{4F6D8072-477D-464A-8D67-4287FDE60791}"/>
    <cellStyle name="Normal 4 5 2 2 2 2 2" xfId="3192" xr:uid="{7029DA63-9818-4005-BF85-CE6BBDD1C5F2}"/>
    <cellStyle name="Normal 4 5 2 2 2 2 2 2" xfId="6271" xr:uid="{41936372-3471-47FE-AE48-232E3289959E}"/>
    <cellStyle name="Normal 4 5 2 2 2 2 2 2 2" xfId="12429" xr:uid="{1C65AC00-2D42-43E5-9B7F-74A88B221D4A}"/>
    <cellStyle name="Normal 4 5 2 2 2 2 2 2 2 2" xfId="24745" xr:uid="{34B95556-C95D-4154-9345-0251C4480B97}"/>
    <cellStyle name="Normal 4 5 2 2 2 2 2 2 2 2 2" xfId="49377" xr:uid="{EB53D672-9A7B-4A1D-B6EE-BD07A5B223B4}"/>
    <cellStyle name="Normal 4 5 2 2 2 2 2 2 2 3" xfId="37061" xr:uid="{EC51B159-7DB0-4045-8526-536BB63DFA1B}"/>
    <cellStyle name="Normal 4 5 2 2 2 2 2 2 3" xfId="18587" xr:uid="{FB4D13C0-1E0B-436E-8F46-3F1B323BDFD4}"/>
    <cellStyle name="Normal 4 5 2 2 2 2 2 2 3 2" xfId="43219" xr:uid="{64B4C363-1738-4CE7-95AA-37F2EBA6B862}"/>
    <cellStyle name="Normal 4 5 2 2 2 2 2 2 4" xfId="30903" xr:uid="{617A0119-9C60-45B1-AD76-461444FAC3DC}"/>
    <cellStyle name="Normal 4 5 2 2 2 2 2 3" xfId="9350" xr:uid="{6691C3C4-BB41-4D56-ACD8-C9A9BE31FCF5}"/>
    <cellStyle name="Normal 4 5 2 2 2 2 2 3 2" xfId="21666" xr:uid="{9107D171-2920-41B2-9B97-6A80691800AE}"/>
    <cellStyle name="Normal 4 5 2 2 2 2 2 3 2 2" xfId="46298" xr:uid="{2AB90363-E23A-44BF-A8C1-C0239B4502B4}"/>
    <cellStyle name="Normal 4 5 2 2 2 2 2 3 3" xfId="33982" xr:uid="{A16CBF82-0C50-4BD9-AC45-B049A0ADE523}"/>
    <cellStyle name="Normal 4 5 2 2 2 2 2 4" xfId="15508" xr:uid="{25EE8FEC-B278-40DE-BC37-2C7DF167E3F4}"/>
    <cellStyle name="Normal 4 5 2 2 2 2 2 4 2" xfId="40140" xr:uid="{5E48A8E5-2D51-45A4-940A-DD33514B8BB6}"/>
    <cellStyle name="Normal 4 5 2 2 2 2 2 5" xfId="27824" xr:uid="{D17990E6-A2F5-4151-A07D-A1C3D747A1ED}"/>
    <cellStyle name="Normal 4 5 2 2 2 2 3" xfId="4735" xr:uid="{119BA79F-B40E-4172-A686-FC9BD9B98569}"/>
    <cellStyle name="Normal 4 5 2 2 2 2 3 2" xfId="10893" xr:uid="{7214B8A8-8719-4F8D-A6D1-066A2748AC2F}"/>
    <cellStyle name="Normal 4 5 2 2 2 2 3 2 2" xfId="23209" xr:uid="{47BD4DDF-58F6-41E6-A4C6-EF70178D3D91}"/>
    <cellStyle name="Normal 4 5 2 2 2 2 3 2 2 2" xfId="47841" xr:uid="{80C84650-24D2-4AE3-B41B-429AAC084E6B}"/>
    <cellStyle name="Normal 4 5 2 2 2 2 3 2 3" xfId="35525" xr:uid="{9073167F-A196-4240-9D3E-9FCCF7945176}"/>
    <cellStyle name="Normal 4 5 2 2 2 2 3 3" xfId="17051" xr:uid="{83234FE2-DC38-4820-8F69-A6B412795919}"/>
    <cellStyle name="Normal 4 5 2 2 2 2 3 3 2" xfId="41683" xr:uid="{E6C885D4-9584-412C-8814-954C8D94B367}"/>
    <cellStyle name="Normal 4 5 2 2 2 2 3 4" xfId="29367" xr:uid="{14C36020-9109-44F0-9DCF-B2548DEA24B6}"/>
    <cellStyle name="Normal 4 5 2 2 2 2 4" xfId="7814" xr:uid="{1B896FC4-C591-49F9-B4CF-717E120124C5}"/>
    <cellStyle name="Normal 4 5 2 2 2 2 4 2" xfId="20130" xr:uid="{ACE43AF2-DAF5-43B8-9E7D-9D16A6E69D11}"/>
    <cellStyle name="Normal 4 5 2 2 2 2 4 2 2" xfId="44762" xr:uid="{98B7DB83-8092-4EC7-ABD4-3A6567BA2A6A}"/>
    <cellStyle name="Normal 4 5 2 2 2 2 4 3" xfId="32446" xr:uid="{160A32BB-CED9-4954-BCA9-74D0D03319E6}"/>
    <cellStyle name="Normal 4 5 2 2 2 2 5" xfId="13972" xr:uid="{82873E65-DCD3-4D0D-AE01-4D330339F1FB}"/>
    <cellStyle name="Normal 4 5 2 2 2 2 5 2" xfId="38604" xr:uid="{9894A68F-DE2A-461F-B99B-0D593239E462}"/>
    <cellStyle name="Normal 4 5 2 2 2 2 6" xfId="26288" xr:uid="{74860D87-AB51-4783-8E56-2D07765EF86A}"/>
    <cellStyle name="Normal 4 5 2 2 2 3" xfId="2424" xr:uid="{1E9EF282-135F-4BF5-940B-64B802A991E1}"/>
    <cellStyle name="Normal 4 5 2 2 2 3 2" xfId="5503" xr:uid="{A770973D-4F9E-45B9-9AAC-4B5393FFF99F}"/>
    <cellStyle name="Normal 4 5 2 2 2 3 2 2" xfId="11661" xr:uid="{350043A2-C6A0-4226-9CF3-7A1EE77457AE}"/>
    <cellStyle name="Normal 4 5 2 2 2 3 2 2 2" xfId="23977" xr:uid="{ACE50598-E2B1-4E95-8618-D7D2B57DB4B7}"/>
    <cellStyle name="Normal 4 5 2 2 2 3 2 2 2 2" xfId="48609" xr:uid="{B2C46DD4-15E4-42AC-8CAC-16939E647C90}"/>
    <cellStyle name="Normal 4 5 2 2 2 3 2 2 3" xfId="36293" xr:uid="{42B44776-5B9A-4EFE-8572-D0C268F904F9}"/>
    <cellStyle name="Normal 4 5 2 2 2 3 2 3" xfId="17819" xr:uid="{047D5C6C-F688-4D1C-81D5-C7B66CE09BB0}"/>
    <cellStyle name="Normal 4 5 2 2 2 3 2 3 2" xfId="42451" xr:uid="{65E83DBB-1E55-40DB-8DD5-DCC4104D32E9}"/>
    <cellStyle name="Normal 4 5 2 2 2 3 2 4" xfId="30135" xr:uid="{A3AA8091-63D1-4435-A338-9A78A72A43BA}"/>
    <cellStyle name="Normal 4 5 2 2 2 3 3" xfId="8582" xr:uid="{0D6B3440-EA6F-461E-86FF-8CBCF0440A51}"/>
    <cellStyle name="Normal 4 5 2 2 2 3 3 2" xfId="20898" xr:uid="{994E5A53-7E90-49BD-A39C-D66AD492E75F}"/>
    <cellStyle name="Normal 4 5 2 2 2 3 3 2 2" xfId="45530" xr:uid="{03A38DC1-7125-4A80-9286-959091E938E9}"/>
    <cellStyle name="Normal 4 5 2 2 2 3 3 3" xfId="33214" xr:uid="{17696852-8748-4A9E-B26F-B0E2B9E9C280}"/>
    <cellStyle name="Normal 4 5 2 2 2 3 4" xfId="14740" xr:uid="{D20D1497-FCA8-401A-B57A-300F65474537}"/>
    <cellStyle name="Normal 4 5 2 2 2 3 4 2" xfId="39372" xr:uid="{02BBE3BA-2914-4242-987D-5BDBD402DD5D}"/>
    <cellStyle name="Normal 4 5 2 2 2 3 5" xfId="27056" xr:uid="{F2F068B4-9011-4B54-9293-64E3CD00A61C}"/>
    <cellStyle name="Normal 4 5 2 2 2 4" xfId="3967" xr:uid="{FBE90496-BCE3-4103-B0F9-6B70319ACE35}"/>
    <cellStyle name="Normal 4 5 2 2 2 4 2" xfId="10125" xr:uid="{BA220E0C-0CDE-45C7-8AC6-0857ABC26844}"/>
    <cellStyle name="Normal 4 5 2 2 2 4 2 2" xfId="22441" xr:uid="{D4DBFD69-B34E-4DD4-8E66-ED6DEE9DDEAB}"/>
    <cellStyle name="Normal 4 5 2 2 2 4 2 2 2" xfId="47073" xr:uid="{0C1A9D30-297D-42D2-B4E1-28C9BBC17C08}"/>
    <cellStyle name="Normal 4 5 2 2 2 4 2 3" xfId="34757" xr:uid="{16EB9C0F-D777-4D56-A007-A2AD017432A4}"/>
    <cellStyle name="Normal 4 5 2 2 2 4 3" xfId="16283" xr:uid="{FE49F075-9669-4D30-BB07-3987315007CE}"/>
    <cellStyle name="Normal 4 5 2 2 2 4 3 2" xfId="40915" xr:uid="{C0ADEE84-E094-4FF3-BF07-578819306158}"/>
    <cellStyle name="Normal 4 5 2 2 2 4 4" xfId="28599" xr:uid="{A0BEA857-0846-465F-A5CB-C46601C5B0B8}"/>
    <cellStyle name="Normal 4 5 2 2 2 5" xfId="7046" xr:uid="{14CE509E-8231-45B1-AFE4-6A37AC2151CA}"/>
    <cellStyle name="Normal 4 5 2 2 2 5 2" xfId="19362" xr:uid="{F22FA76A-5FA9-4AAA-9721-3D14DFA6CBC7}"/>
    <cellStyle name="Normal 4 5 2 2 2 5 2 2" xfId="43994" xr:uid="{5F399C52-709D-4180-8214-3DB2AA99E69E}"/>
    <cellStyle name="Normal 4 5 2 2 2 5 3" xfId="31678" xr:uid="{BB8B6FB4-F1AE-401D-8709-CF06AC52D40D}"/>
    <cellStyle name="Normal 4 5 2 2 2 6" xfId="13204" xr:uid="{09846A65-310F-4F3D-B4EF-01268368A068}"/>
    <cellStyle name="Normal 4 5 2 2 2 6 2" xfId="37836" xr:uid="{48219AE4-6C56-4218-9DF6-DB2637DC9654}"/>
    <cellStyle name="Normal 4 5 2 2 2 7" xfId="25520" xr:uid="{9D0A7F5E-1721-44DE-A090-F41B3C5C2AA7}"/>
    <cellStyle name="Normal 4 5 2 2 3" xfId="1262" xr:uid="{154CE5F8-6249-42B0-8290-033892DF4BD2}"/>
    <cellStyle name="Normal 4 5 2 2 3 2" xfId="2808" xr:uid="{DDDFF701-289A-4421-AFA7-488D791269E4}"/>
    <cellStyle name="Normal 4 5 2 2 3 2 2" xfId="5887" xr:uid="{36DD90DB-FA96-4460-B6C6-166EA37BA416}"/>
    <cellStyle name="Normal 4 5 2 2 3 2 2 2" xfId="12045" xr:uid="{5DECD7C7-240F-4FAD-912F-AB977DB09B4B}"/>
    <cellStyle name="Normal 4 5 2 2 3 2 2 2 2" xfId="24361" xr:uid="{3508C829-61E5-4C2C-ABCD-775154FE71F2}"/>
    <cellStyle name="Normal 4 5 2 2 3 2 2 2 2 2" xfId="48993" xr:uid="{D184FD18-C6C9-4C76-B92A-EEBF976B1C46}"/>
    <cellStyle name="Normal 4 5 2 2 3 2 2 2 3" xfId="36677" xr:uid="{109ABAD7-49E6-4A03-B743-02484A230CFB}"/>
    <cellStyle name="Normal 4 5 2 2 3 2 2 3" xfId="18203" xr:uid="{8597213F-7709-48AE-9011-7A55D786252E}"/>
    <cellStyle name="Normal 4 5 2 2 3 2 2 3 2" xfId="42835" xr:uid="{6BADDC48-4B9D-4979-9AEA-CF1998E4C478}"/>
    <cellStyle name="Normal 4 5 2 2 3 2 2 4" xfId="30519" xr:uid="{FDA19964-DB2E-4A60-A40A-AE26AA4955DE}"/>
    <cellStyle name="Normal 4 5 2 2 3 2 3" xfId="8966" xr:uid="{CD23CA44-85FC-4491-B8BB-B03502647B27}"/>
    <cellStyle name="Normal 4 5 2 2 3 2 3 2" xfId="21282" xr:uid="{475A39C6-CBE4-4CA2-B485-CC5C49A2156A}"/>
    <cellStyle name="Normal 4 5 2 2 3 2 3 2 2" xfId="45914" xr:uid="{94F26B8F-7510-44AD-BC69-AC08675D9F48}"/>
    <cellStyle name="Normal 4 5 2 2 3 2 3 3" xfId="33598" xr:uid="{1D384BC0-560C-4435-ACE1-C806CEC437C0}"/>
    <cellStyle name="Normal 4 5 2 2 3 2 4" xfId="15124" xr:uid="{97B88BE0-D84A-4680-9BDA-0A42CB2346C8}"/>
    <cellStyle name="Normal 4 5 2 2 3 2 4 2" xfId="39756" xr:uid="{264111C8-E5ED-4FD5-AF57-6CE958567A83}"/>
    <cellStyle name="Normal 4 5 2 2 3 2 5" xfId="27440" xr:uid="{B388B039-FDCD-4E16-8623-6BB916FFDB57}"/>
    <cellStyle name="Normal 4 5 2 2 3 3" xfId="4351" xr:uid="{076CDB42-C9CE-4B93-BFC1-476BE4B9DD8F}"/>
    <cellStyle name="Normal 4 5 2 2 3 3 2" xfId="10509" xr:uid="{4C4CE12D-9F72-4EE2-BCE2-344A43CBCA34}"/>
    <cellStyle name="Normal 4 5 2 2 3 3 2 2" xfId="22825" xr:uid="{F0D42AE8-7874-49F8-B71F-5D3C244735C2}"/>
    <cellStyle name="Normal 4 5 2 2 3 3 2 2 2" xfId="47457" xr:uid="{E70F694F-F677-421F-94C3-90B492943861}"/>
    <cellStyle name="Normal 4 5 2 2 3 3 2 3" xfId="35141" xr:uid="{DC368182-D1EC-47D2-A431-3BF39ED3D625}"/>
    <cellStyle name="Normal 4 5 2 2 3 3 3" xfId="16667" xr:uid="{F9021D95-2169-4C91-BE58-D5D9B07292D1}"/>
    <cellStyle name="Normal 4 5 2 2 3 3 3 2" xfId="41299" xr:uid="{92B56DB3-9018-45DF-83BB-E94976172AEB}"/>
    <cellStyle name="Normal 4 5 2 2 3 3 4" xfId="28983" xr:uid="{01DE672B-87CF-4F73-9A15-65AAB7784F6E}"/>
    <cellStyle name="Normal 4 5 2 2 3 4" xfId="7430" xr:uid="{2CBEBD9D-DB61-46DE-8AC4-10F2690DF44E}"/>
    <cellStyle name="Normal 4 5 2 2 3 4 2" xfId="19746" xr:uid="{C2FA1AF1-E3A4-4A44-B619-5B1065D2C8DA}"/>
    <cellStyle name="Normal 4 5 2 2 3 4 2 2" xfId="44378" xr:uid="{9CCF54DF-8443-4B13-B9A2-B7C5114FAC75}"/>
    <cellStyle name="Normal 4 5 2 2 3 4 3" xfId="32062" xr:uid="{390C6EF1-F09A-4011-B28C-60BEE2A02A2E}"/>
    <cellStyle name="Normal 4 5 2 2 3 5" xfId="13588" xr:uid="{D2F57BBA-B0DB-4957-BA24-F820ECE1124F}"/>
    <cellStyle name="Normal 4 5 2 2 3 5 2" xfId="38220" xr:uid="{B65C336B-F378-4160-8A7C-D39845DAA100}"/>
    <cellStyle name="Normal 4 5 2 2 3 6" xfId="25904" xr:uid="{AB6C57A0-41B8-492F-B275-0D40F8D42554}"/>
    <cellStyle name="Normal 4 5 2 2 4" xfId="2040" xr:uid="{F314D515-E81E-4777-A567-19BB9CBF3830}"/>
    <cellStyle name="Normal 4 5 2 2 4 2" xfId="5119" xr:uid="{91C69E08-7E2C-48E9-96AE-09EDA99AF129}"/>
    <cellStyle name="Normal 4 5 2 2 4 2 2" xfId="11277" xr:uid="{23D29A30-45BE-4FE8-B644-EDFDF9117E8F}"/>
    <cellStyle name="Normal 4 5 2 2 4 2 2 2" xfId="23593" xr:uid="{981153C7-1509-47F8-BDA4-7EDDDD01C4A2}"/>
    <cellStyle name="Normal 4 5 2 2 4 2 2 2 2" xfId="48225" xr:uid="{FEB001CC-10FE-4FAD-B272-F792D1BCFAD3}"/>
    <cellStyle name="Normal 4 5 2 2 4 2 2 3" xfId="35909" xr:uid="{6DC6FA0B-9D73-47F8-A3F8-2BC91B7CBD83}"/>
    <cellStyle name="Normal 4 5 2 2 4 2 3" xfId="17435" xr:uid="{1EB96FA9-A3A1-4B48-97B6-2B0973BBD321}"/>
    <cellStyle name="Normal 4 5 2 2 4 2 3 2" xfId="42067" xr:uid="{2B460278-55C0-4955-BC06-8CECD079F464}"/>
    <cellStyle name="Normal 4 5 2 2 4 2 4" xfId="29751" xr:uid="{33380E7A-2631-4DAA-A009-7BEE1987B882}"/>
    <cellStyle name="Normal 4 5 2 2 4 3" xfId="8198" xr:uid="{E4444697-03B3-4FC3-80EA-2F30B4C1647D}"/>
    <cellStyle name="Normal 4 5 2 2 4 3 2" xfId="20514" xr:uid="{8128FF11-54ED-48B9-AB27-3C9BF4E623D0}"/>
    <cellStyle name="Normal 4 5 2 2 4 3 2 2" xfId="45146" xr:uid="{8CB4CEB9-3220-4667-872F-DBEF555C546A}"/>
    <cellStyle name="Normal 4 5 2 2 4 3 3" xfId="32830" xr:uid="{25F5A2B0-775E-47A8-90F0-D378BD7FE6D1}"/>
    <cellStyle name="Normal 4 5 2 2 4 4" xfId="14356" xr:uid="{D5176A3B-138F-4124-906C-D54A01EC4FAD}"/>
    <cellStyle name="Normal 4 5 2 2 4 4 2" xfId="38988" xr:uid="{5DB27F91-AF30-48B1-91CF-92C05FED209F}"/>
    <cellStyle name="Normal 4 5 2 2 4 5" xfId="26672" xr:uid="{EC5D891D-56FB-46C6-8610-92504F4C861F}"/>
    <cellStyle name="Normal 4 5 2 2 5" xfId="3583" xr:uid="{EEB504FB-9044-44C7-AA87-0F0CDFB2D3A4}"/>
    <cellStyle name="Normal 4 5 2 2 5 2" xfId="9741" xr:uid="{F3A95061-DD36-409F-A895-2EE0DED42922}"/>
    <cellStyle name="Normal 4 5 2 2 5 2 2" xfId="22057" xr:uid="{D2533C36-BA5C-47B5-92EE-A1A35207E957}"/>
    <cellStyle name="Normal 4 5 2 2 5 2 2 2" xfId="46689" xr:uid="{935C725E-4237-42B5-B0FE-96848C69A546}"/>
    <cellStyle name="Normal 4 5 2 2 5 2 3" xfId="34373" xr:uid="{4D32DE82-BF45-4194-9A7A-4ED9E6CF8B90}"/>
    <cellStyle name="Normal 4 5 2 2 5 3" xfId="15899" xr:uid="{A7B861BB-61A5-40F0-8739-941CAAED0080}"/>
    <cellStyle name="Normal 4 5 2 2 5 3 2" xfId="40531" xr:uid="{0C3EDE54-22AD-4BEA-9049-C78F9FEBBEC5}"/>
    <cellStyle name="Normal 4 5 2 2 5 4" xfId="28215" xr:uid="{0EEEB113-C3ED-4BA5-B66F-05AAD258AC55}"/>
    <cellStyle name="Normal 4 5 2 2 6" xfId="6662" xr:uid="{E3786C4D-874F-4F62-A956-500B4A245F70}"/>
    <cellStyle name="Normal 4 5 2 2 6 2" xfId="18978" xr:uid="{98C4FF88-14D7-4D06-9D75-B55AD2339151}"/>
    <cellStyle name="Normal 4 5 2 2 6 2 2" xfId="43610" xr:uid="{C5CDE063-1F79-4EA1-BADC-A378369088AD}"/>
    <cellStyle name="Normal 4 5 2 2 6 3" xfId="31294" xr:uid="{8D211D9F-23C7-424D-8A79-279BF891B458}"/>
    <cellStyle name="Normal 4 5 2 2 7" xfId="12820" xr:uid="{B710324C-336A-4B17-BCF3-6CB48250FCFD}"/>
    <cellStyle name="Normal 4 5 2 2 7 2" xfId="37452" xr:uid="{00532420-E83E-4807-8791-9D3D6322033A}"/>
    <cellStyle name="Normal 4 5 2 2 8" xfId="25136" xr:uid="{C649EB09-1D92-49E0-9458-DA242B848AA1}"/>
    <cellStyle name="Normal 4 5 2 3" xfId="686" xr:uid="{B9E39483-D339-4B40-B32F-B14E9D8FCB1D}"/>
    <cellStyle name="Normal 4 5 2 3 2" xfId="1454" xr:uid="{44C6D0BE-7271-4A3A-8751-1A8296391EB8}"/>
    <cellStyle name="Normal 4 5 2 3 2 2" xfId="3000" xr:uid="{B12D3DA8-05AE-4C74-9185-7E91BC35BB59}"/>
    <cellStyle name="Normal 4 5 2 3 2 2 2" xfId="6079" xr:uid="{847EE614-B7EE-4149-9071-B62C2E35BA6D}"/>
    <cellStyle name="Normal 4 5 2 3 2 2 2 2" xfId="12237" xr:uid="{F41B93DA-14B4-451F-B893-C88100B06BB3}"/>
    <cellStyle name="Normal 4 5 2 3 2 2 2 2 2" xfId="24553" xr:uid="{A3CB0747-4A8D-44C2-BD23-5500D2DDCCAE}"/>
    <cellStyle name="Normal 4 5 2 3 2 2 2 2 2 2" xfId="49185" xr:uid="{D153928B-1A72-4D92-8AE7-B4E49C2A7C5D}"/>
    <cellStyle name="Normal 4 5 2 3 2 2 2 2 3" xfId="36869" xr:uid="{A77DE56F-9FDE-43E5-B1B6-E5A039CB1EAC}"/>
    <cellStyle name="Normal 4 5 2 3 2 2 2 3" xfId="18395" xr:uid="{80989038-71BC-40D6-9838-27196B916C8F}"/>
    <cellStyle name="Normal 4 5 2 3 2 2 2 3 2" xfId="43027" xr:uid="{78875BC4-CA6C-4D3F-9FA4-B076D1D94144}"/>
    <cellStyle name="Normal 4 5 2 3 2 2 2 4" xfId="30711" xr:uid="{8EAC7915-3C74-49B4-A429-ED6AC6ECF90C}"/>
    <cellStyle name="Normal 4 5 2 3 2 2 3" xfId="9158" xr:uid="{9D9C43D9-A1F0-4134-9C74-6F6B982D4467}"/>
    <cellStyle name="Normal 4 5 2 3 2 2 3 2" xfId="21474" xr:uid="{B41C3FC3-470B-42F1-B16D-6F01D8280D71}"/>
    <cellStyle name="Normal 4 5 2 3 2 2 3 2 2" xfId="46106" xr:uid="{328AACB3-95AB-4DB6-A625-C575C8AC15CC}"/>
    <cellStyle name="Normal 4 5 2 3 2 2 3 3" xfId="33790" xr:uid="{F4B16EE2-B714-4C93-9C6C-E50272346ADF}"/>
    <cellStyle name="Normal 4 5 2 3 2 2 4" xfId="15316" xr:uid="{6CF8E678-4B2B-4C52-8AB3-E47E1F955B18}"/>
    <cellStyle name="Normal 4 5 2 3 2 2 4 2" xfId="39948" xr:uid="{C3BB4366-9640-4CD1-874A-6D448097B8FA}"/>
    <cellStyle name="Normal 4 5 2 3 2 2 5" xfId="27632" xr:uid="{AF71D79C-199B-4102-882B-A03D9E812126}"/>
    <cellStyle name="Normal 4 5 2 3 2 3" xfId="4543" xr:uid="{A053F30E-54A5-48FD-8C8C-09CE69DA7F56}"/>
    <cellStyle name="Normal 4 5 2 3 2 3 2" xfId="10701" xr:uid="{AF9AFA3D-7BBC-4B18-8134-1BCF5EE1AA68}"/>
    <cellStyle name="Normal 4 5 2 3 2 3 2 2" xfId="23017" xr:uid="{EF0B034C-E5ED-4D52-BAEC-4DAD302190CB}"/>
    <cellStyle name="Normal 4 5 2 3 2 3 2 2 2" xfId="47649" xr:uid="{8423F238-A00A-4170-8D8B-46888DC47A0E}"/>
    <cellStyle name="Normal 4 5 2 3 2 3 2 3" xfId="35333" xr:uid="{31DBC2AD-23BB-44CA-81D9-15987DCC22F9}"/>
    <cellStyle name="Normal 4 5 2 3 2 3 3" xfId="16859" xr:uid="{89278515-8DF6-4F15-B1AE-039B93B9959A}"/>
    <cellStyle name="Normal 4 5 2 3 2 3 3 2" xfId="41491" xr:uid="{C68BAC81-C427-499D-8670-45C722A4B555}"/>
    <cellStyle name="Normal 4 5 2 3 2 3 4" xfId="29175" xr:uid="{70B65AA7-FCA1-4D16-9CCE-899BB56CF4EF}"/>
    <cellStyle name="Normal 4 5 2 3 2 4" xfId="7622" xr:uid="{5D15C052-4D87-4220-9DF2-8454FD79B720}"/>
    <cellStyle name="Normal 4 5 2 3 2 4 2" xfId="19938" xr:uid="{4D71E845-149C-470C-A148-04BEB87162E3}"/>
    <cellStyle name="Normal 4 5 2 3 2 4 2 2" xfId="44570" xr:uid="{2E02DADA-13D6-46E1-94FF-4D293E76437E}"/>
    <cellStyle name="Normal 4 5 2 3 2 4 3" xfId="32254" xr:uid="{0E0B672B-28AE-4AAB-86D2-788D62DD787A}"/>
    <cellStyle name="Normal 4 5 2 3 2 5" xfId="13780" xr:uid="{F7E284D8-04F1-4C01-B83E-F615764E0B9B}"/>
    <cellStyle name="Normal 4 5 2 3 2 5 2" xfId="38412" xr:uid="{DC9324B3-5E80-4F59-86E9-61B6A8DDB3F2}"/>
    <cellStyle name="Normal 4 5 2 3 2 6" xfId="26096" xr:uid="{8D16E197-CB1F-45AC-A756-0A2D88A11A5B}"/>
    <cellStyle name="Normal 4 5 2 3 3" xfId="2232" xr:uid="{D63002CA-9E39-4F2A-8683-84188D8ADF19}"/>
    <cellStyle name="Normal 4 5 2 3 3 2" xfId="5311" xr:uid="{0EED15ED-996D-4385-B6F7-64647A5349FF}"/>
    <cellStyle name="Normal 4 5 2 3 3 2 2" xfId="11469" xr:uid="{1F2E1380-C87C-4EF7-9E53-EC4D0EED39CC}"/>
    <cellStyle name="Normal 4 5 2 3 3 2 2 2" xfId="23785" xr:uid="{0CD3EFC4-D016-4EE7-BF74-85B761368C5D}"/>
    <cellStyle name="Normal 4 5 2 3 3 2 2 2 2" xfId="48417" xr:uid="{3CFFEA45-7F46-4213-A582-89CAE79C229F}"/>
    <cellStyle name="Normal 4 5 2 3 3 2 2 3" xfId="36101" xr:uid="{5C0D2B19-DFB5-4219-A3AB-055DB3A2237B}"/>
    <cellStyle name="Normal 4 5 2 3 3 2 3" xfId="17627" xr:uid="{A4910477-1CC1-4E4D-AC15-B5F010488096}"/>
    <cellStyle name="Normal 4 5 2 3 3 2 3 2" xfId="42259" xr:uid="{8B49B9F8-B1EB-4166-9CA9-DEDB30497083}"/>
    <cellStyle name="Normal 4 5 2 3 3 2 4" xfId="29943" xr:uid="{FD968D5A-58CD-4E7E-ACAC-0DBA79CE06C4}"/>
    <cellStyle name="Normal 4 5 2 3 3 3" xfId="8390" xr:uid="{432F41D9-9317-4A20-B88D-3EC031055A77}"/>
    <cellStyle name="Normal 4 5 2 3 3 3 2" xfId="20706" xr:uid="{3A2AF2D3-88C9-44C6-836F-F7330890D3DF}"/>
    <cellStyle name="Normal 4 5 2 3 3 3 2 2" xfId="45338" xr:uid="{D88EE674-B6B4-4B0F-B698-E70E370E3543}"/>
    <cellStyle name="Normal 4 5 2 3 3 3 3" xfId="33022" xr:uid="{142D27F1-DE16-43ED-8EC2-134C7EE1C358}"/>
    <cellStyle name="Normal 4 5 2 3 3 4" xfId="14548" xr:uid="{323F7E52-9BA7-4581-8E3B-CE466ACF55C9}"/>
    <cellStyle name="Normal 4 5 2 3 3 4 2" xfId="39180" xr:uid="{30C1E97A-BF4B-440A-AAA5-EB4CE3485DBA}"/>
    <cellStyle name="Normal 4 5 2 3 3 5" xfId="26864" xr:uid="{BF778886-D586-44E5-AA89-55BCBEE99AAA}"/>
    <cellStyle name="Normal 4 5 2 3 4" xfId="3775" xr:uid="{7A03605F-9AF5-4D15-A94B-92EFC297108E}"/>
    <cellStyle name="Normal 4 5 2 3 4 2" xfId="9933" xr:uid="{3D8DCE8B-8D74-450D-BB12-7C52F6DC5A5D}"/>
    <cellStyle name="Normal 4 5 2 3 4 2 2" xfId="22249" xr:uid="{4625A55E-8813-434A-A2EA-43BBDCA39682}"/>
    <cellStyle name="Normal 4 5 2 3 4 2 2 2" xfId="46881" xr:uid="{92DDD46C-6706-41FA-ACDE-B12CBCBE62C7}"/>
    <cellStyle name="Normal 4 5 2 3 4 2 3" xfId="34565" xr:uid="{BDFE0267-EAE7-4073-AB13-184ABDF8FB08}"/>
    <cellStyle name="Normal 4 5 2 3 4 3" xfId="16091" xr:uid="{5FBECFB5-863E-4895-88F2-2DF6E82C293B}"/>
    <cellStyle name="Normal 4 5 2 3 4 3 2" xfId="40723" xr:uid="{C1D484F4-523F-4DE8-BD4A-F8A68C28F457}"/>
    <cellStyle name="Normal 4 5 2 3 4 4" xfId="28407" xr:uid="{B08F15C1-3CE7-4BFC-8C2D-2E238DCDFAC7}"/>
    <cellStyle name="Normal 4 5 2 3 5" xfId="6854" xr:uid="{82345752-1667-46C4-8EFB-4C144DC6DDD7}"/>
    <cellStyle name="Normal 4 5 2 3 5 2" xfId="19170" xr:uid="{B9EE48F6-0037-42CB-8C29-E4613529F406}"/>
    <cellStyle name="Normal 4 5 2 3 5 2 2" xfId="43802" xr:uid="{D15948A7-FA8F-4573-966D-313FDF41E588}"/>
    <cellStyle name="Normal 4 5 2 3 5 3" xfId="31486" xr:uid="{CC255568-4526-4C79-8B2A-BFF626BBEC64}"/>
    <cellStyle name="Normal 4 5 2 3 6" xfId="13012" xr:uid="{0A6ECD7B-81A7-4773-8676-7CFAB67B3AA3}"/>
    <cellStyle name="Normal 4 5 2 3 6 2" xfId="37644" xr:uid="{AA4F1B92-BCDF-4906-B10A-652B35DDC1F4}"/>
    <cellStyle name="Normal 4 5 2 3 7" xfId="25328" xr:uid="{790C5462-91D3-4405-8F24-CC130C94DFE9}"/>
    <cellStyle name="Normal 4 5 2 4" xfId="1070" xr:uid="{B8AC28A1-E808-4183-88CF-E2159338A1EA}"/>
    <cellStyle name="Normal 4 5 2 4 2" xfId="2616" xr:uid="{246F21EA-5111-4C9B-918D-51DA5B389F8F}"/>
    <cellStyle name="Normal 4 5 2 4 2 2" xfId="5695" xr:uid="{40E08CBA-F1DC-4985-AAA9-FCA760E6BE0C}"/>
    <cellStyle name="Normal 4 5 2 4 2 2 2" xfId="11853" xr:uid="{D7EEA947-5D74-4F99-9EAF-0F3B54D58B96}"/>
    <cellStyle name="Normal 4 5 2 4 2 2 2 2" xfId="24169" xr:uid="{C495015A-4FB2-463D-A6A3-50DF70874C65}"/>
    <cellStyle name="Normal 4 5 2 4 2 2 2 2 2" xfId="48801" xr:uid="{C727600C-7982-4E40-855B-02B957C39E2C}"/>
    <cellStyle name="Normal 4 5 2 4 2 2 2 3" xfId="36485" xr:uid="{3BB1C838-50EF-4D51-AF5D-65D19EFCBA1E}"/>
    <cellStyle name="Normal 4 5 2 4 2 2 3" xfId="18011" xr:uid="{35817A34-8612-4590-A328-BAEE3B661EF4}"/>
    <cellStyle name="Normal 4 5 2 4 2 2 3 2" xfId="42643" xr:uid="{D33E0072-D430-4084-A61C-8F0CC718D7B9}"/>
    <cellStyle name="Normal 4 5 2 4 2 2 4" xfId="30327" xr:uid="{AAB8A395-3A78-479F-9112-6CD19755C1EF}"/>
    <cellStyle name="Normal 4 5 2 4 2 3" xfId="8774" xr:uid="{249498FE-9F80-40D8-875C-94DA8205EE27}"/>
    <cellStyle name="Normal 4 5 2 4 2 3 2" xfId="21090" xr:uid="{4AFED816-B09F-42D6-AB38-CC6975A3B367}"/>
    <cellStyle name="Normal 4 5 2 4 2 3 2 2" xfId="45722" xr:uid="{085B3CBE-7063-48A9-874A-35C64A54921B}"/>
    <cellStyle name="Normal 4 5 2 4 2 3 3" xfId="33406" xr:uid="{B51F9FC6-8F2F-4BFC-8603-496B7F4AAFF6}"/>
    <cellStyle name="Normal 4 5 2 4 2 4" xfId="14932" xr:uid="{D222A6F6-8C94-4E9E-94CC-A34C08F77AED}"/>
    <cellStyle name="Normal 4 5 2 4 2 4 2" xfId="39564" xr:uid="{22B5EDAC-0B4D-4974-B87D-E1FF2DEB4B75}"/>
    <cellStyle name="Normal 4 5 2 4 2 5" xfId="27248" xr:uid="{4037DF53-B57E-4417-838E-84A8970156EA}"/>
    <cellStyle name="Normal 4 5 2 4 3" xfId="4159" xr:uid="{629F2B5E-1A70-4EBF-A069-238A7667243F}"/>
    <cellStyle name="Normal 4 5 2 4 3 2" xfId="10317" xr:uid="{636A9F7B-CF7C-418C-B647-C5941911D70C}"/>
    <cellStyle name="Normal 4 5 2 4 3 2 2" xfId="22633" xr:uid="{2F3739F7-C47C-4860-B935-62A77FCBF83A}"/>
    <cellStyle name="Normal 4 5 2 4 3 2 2 2" xfId="47265" xr:uid="{854D09B0-BA8D-434A-8842-6C1740A2563E}"/>
    <cellStyle name="Normal 4 5 2 4 3 2 3" xfId="34949" xr:uid="{57A6BAEB-5C27-4AFC-A336-E390828B8EF5}"/>
    <cellStyle name="Normal 4 5 2 4 3 3" xfId="16475" xr:uid="{1EFF487D-9E3A-45E3-A919-6392B6E81730}"/>
    <cellStyle name="Normal 4 5 2 4 3 3 2" xfId="41107" xr:uid="{61ECC89E-38A6-43DF-86BC-D4672DAC4355}"/>
    <cellStyle name="Normal 4 5 2 4 3 4" xfId="28791" xr:uid="{B114BCB0-365F-4A2E-A76D-BBDEE4EDDB7D}"/>
    <cellStyle name="Normal 4 5 2 4 4" xfId="7238" xr:uid="{D6BEFB1F-5093-44DD-AEAF-84CE6961F7A0}"/>
    <cellStyle name="Normal 4 5 2 4 4 2" xfId="19554" xr:uid="{CD47D353-0510-439B-86B0-10923411E134}"/>
    <cellStyle name="Normal 4 5 2 4 4 2 2" xfId="44186" xr:uid="{16B74BD4-68BF-41CD-B047-FA5753CB70AB}"/>
    <cellStyle name="Normal 4 5 2 4 4 3" xfId="31870" xr:uid="{CDA60BB7-B7E4-49AF-8922-5952412AD750}"/>
    <cellStyle name="Normal 4 5 2 4 5" xfId="13396" xr:uid="{A90A0F86-DA86-4E7B-B406-1B2774839E29}"/>
    <cellStyle name="Normal 4 5 2 4 5 2" xfId="38028" xr:uid="{21AC79E0-9EF4-48A7-B4FD-018B461C3D3A}"/>
    <cellStyle name="Normal 4 5 2 4 6" xfId="25712" xr:uid="{21CE3827-6D1D-4642-B6E4-8823984F819B}"/>
    <cellStyle name="Normal 4 5 2 5" xfId="1848" xr:uid="{29B24331-3E14-49DD-98BC-AFA000381AD5}"/>
    <cellStyle name="Normal 4 5 2 5 2" xfId="4927" xr:uid="{DE6AAFFE-F6D7-4C28-A18D-28F9A6517F2B}"/>
    <cellStyle name="Normal 4 5 2 5 2 2" xfId="11085" xr:uid="{A568DB90-C0FA-4DBF-8DE5-3046AB0FCB92}"/>
    <cellStyle name="Normal 4 5 2 5 2 2 2" xfId="23401" xr:uid="{E969E4D1-3414-4C42-948A-FB5EB6C01007}"/>
    <cellStyle name="Normal 4 5 2 5 2 2 2 2" xfId="48033" xr:uid="{BA78FFFC-374D-46AE-8203-72032A95C804}"/>
    <cellStyle name="Normal 4 5 2 5 2 2 3" xfId="35717" xr:uid="{E441E9B9-748E-42CF-99E6-ED6242AD62CD}"/>
    <cellStyle name="Normal 4 5 2 5 2 3" xfId="17243" xr:uid="{75F54826-C04E-44CD-9B9C-4CA4289BF162}"/>
    <cellStyle name="Normal 4 5 2 5 2 3 2" xfId="41875" xr:uid="{A7C52907-80F2-4434-A93C-66AD527B56AF}"/>
    <cellStyle name="Normal 4 5 2 5 2 4" xfId="29559" xr:uid="{1DBBA0F3-97D6-46E8-8B18-DADB1FA8578C}"/>
    <cellStyle name="Normal 4 5 2 5 3" xfId="8006" xr:uid="{8AB515BA-18B2-4631-B516-2167993165BE}"/>
    <cellStyle name="Normal 4 5 2 5 3 2" xfId="20322" xr:uid="{A1C9C8BB-DF5E-4A66-8F63-1F6BA0E69773}"/>
    <cellStyle name="Normal 4 5 2 5 3 2 2" xfId="44954" xr:uid="{CF890607-C7B0-4813-A4BB-6E0CD21639C3}"/>
    <cellStyle name="Normal 4 5 2 5 3 3" xfId="32638" xr:uid="{D5AC77A6-69B5-4B6D-8E21-54423FEEE5E3}"/>
    <cellStyle name="Normal 4 5 2 5 4" xfId="14164" xr:uid="{82D5E846-F0FB-4CF7-867B-8AEC68082421}"/>
    <cellStyle name="Normal 4 5 2 5 4 2" xfId="38796" xr:uid="{C586630A-D409-47E0-861A-C56DCD2E3104}"/>
    <cellStyle name="Normal 4 5 2 5 5" xfId="26480" xr:uid="{5CD2E07F-6E12-4B20-9CB1-A84B2844B278}"/>
    <cellStyle name="Normal 4 5 2 6" xfId="3391" xr:uid="{53FCE51D-2131-43CC-84DB-89C3DB4BB194}"/>
    <cellStyle name="Normal 4 5 2 6 2" xfId="9549" xr:uid="{A2D41EF7-B367-459C-BAA1-5A4C2ACD8A4F}"/>
    <cellStyle name="Normal 4 5 2 6 2 2" xfId="21865" xr:uid="{4A6B99C5-4A37-4AB0-A846-149587D69DF2}"/>
    <cellStyle name="Normal 4 5 2 6 2 2 2" xfId="46497" xr:uid="{F602B359-F0B2-4AE9-A106-8F382E95FAB6}"/>
    <cellStyle name="Normal 4 5 2 6 2 3" xfId="34181" xr:uid="{7A8FB1AE-F1C6-411E-9783-8766A238A2FB}"/>
    <cellStyle name="Normal 4 5 2 6 3" xfId="15707" xr:uid="{BFBD794D-460C-4B1F-94ED-922ED0A76DE4}"/>
    <cellStyle name="Normal 4 5 2 6 3 2" xfId="40339" xr:uid="{C9324DE5-82E4-4F5B-82E9-5F7DFE8F88AC}"/>
    <cellStyle name="Normal 4 5 2 6 4" xfId="28023" xr:uid="{7628A0DA-199E-4964-B90C-FB43AEE9DAFB}"/>
    <cellStyle name="Normal 4 5 2 7" xfId="6470" xr:uid="{B144DCAB-DAB1-48F8-882C-CFEF5A31D60E}"/>
    <cellStyle name="Normal 4 5 2 7 2" xfId="18786" xr:uid="{5B8B21A6-65E1-4156-B0DA-824276DC1838}"/>
    <cellStyle name="Normal 4 5 2 7 2 2" xfId="43418" xr:uid="{2074980A-BBF2-4FF3-884E-7A59BFF6C684}"/>
    <cellStyle name="Normal 4 5 2 7 3" xfId="31102" xr:uid="{44108C45-0974-4AFE-8358-E87B7063CE0F}"/>
    <cellStyle name="Normal 4 5 2 8" xfId="12628" xr:uid="{624267AA-0990-4855-9A69-283CF129B13F}"/>
    <cellStyle name="Normal 4 5 2 8 2" xfId="37260" xr:uid="{40BB4457-FF2D-4F02-8BA2-2C274F1C79E3}"/>
    <cellStyle name="Normal 4 5 2 9" xfId="24944" xr:uid="{A676E0E8-88C6-438A-A10C-C5DEDB47F122}"/>
    <cellStyle name="Normal 4 5 3" xfId="398" xr:uid="{443ECC00-EA4E-4F9B-8FAF-1795CAFA0AD6}"/>
    <cellStyle name="Normal 4 5 3 2" xfId="782" xr:uid="{CDBDFDA1-A442-4286-88B0-03EA23094BDC}"/>
    <cellStyle name="Normal 4 5 3 2 2" xfId="1550" xr:uid="{B6E6A6D0-67AD-43CD-BF6F-ABD45ECE2B09}"/>
    <cellStyle name="Normal 4 5 3 2 2 2" xfId="3096" xr:uid="{F0997E9C-BF84-4EB6-B9BC-91EA8ED07040}"/>
    <cellStyle name="Normal 4 5 3 2 2 2 2" xfId="6175" xr:uid="{D356594B-EFD8-476F-9614-CED5D671DAC4}"/>
    <cellStyle name="Normal 4 5 3 2 2 2 2 2" xfId="12333" xr:uid="{600B700C-3192-4A4A-BE79-F56432C6A183}"/>
    <cellStyle name="Normal 4 5 3 2 2 2 2 2 2" xfId="24649" xr:uid="{E8F5BD0D-DE60-4674-BD79-EFC3A37D6C20}"/>
    <cellStyle name="Normal 4 5 3 2 2 2 2 2 2 2" xfId="49281" xr:uid="{631A7AC8-A548-4A7D-B343-AF91321FE00E}"/>
    <cellStyle name="Normal 4 5 3 2 2 2 2 2 3" xfId="36965" xr:uid="{3CD45C73-F686-456C-8A9F-135794376E6A}"/>
    <cellStyle name="Normal 4 5 3 2 2 2 2 3" xfId="18491" xr:uid="{9C2F9E3D-F087-49C9-9CF7-96B07CFDE99A}"/>
    <cellStyle name="Normal 4 5 3 2 2 2 2 3 2" xfId="43123" xr:uid="{E3AA4384-0C96-4B83-AFC2-E56A8E474235}"/>
    <cellStyle name="Normal 4 5 3 2 2 2 2 4" xfId="30807" xr:uid="{6FB254F7-73A9-43D6-99E3-D81D8A22F01F}"/>
    <cellStyle name="Normal 4 5 3 2 2 2 3" xfId="9254" xr:uid="{07DC681E-A552-454D-8DC6-65D800EB3856}"/>
    <cellStyle name="Normal 4 5 3 2 2 2 3 2" xfId="21570" xr:uid="{22E2ACB1-0777-4C79-AE0B-1632088A73D6}"/>
    <cellStyle name="Normal 4 5 3 2 2 2 3 2 2" xfId="46202" xr:uid="{90BB2E90-AE00-428F-8389-9B5A061303FE}"/>
    <cellStyle name="Normal 4 5 3 2 2 2 3 3" xfId="33886" xr:uid="{49C3CEDE-EBFE-4DC3-A52B-9DCDA0E649DB}"/>
    <cellStyle name="Normal 4 5 3 2 2 2 4" xfId="15412" xr:uid="{125F6387-4E17-442C-A342-2AF83F2E9588}"/>
    <cellStyle name="Normal 4 5 3 2 2 2 4 2" xfId="40044" xr:uid="{C90EA167-DC9E-42DD-9D51-A48EC6B60D0D}"/>
    <cellStyle name="Normal 4 5 3 2 2 2 5" xfId="27728" xr:uid="{E9913284-B771-4926-B458-FF6524BF5575}"/>
    <cellStyle name="Normal 4 5 3 2 2 3" xfId="4639" xr:uid="{79D01B61-C404-485A-8253-75C9EB29A397}"/>
    <cellStyle name="Normal 4 5 3 2 2 3 2" xfId="10797" xr:uid="{2BDF71C6-E723-4A29-96FC-7222A9ED3807}"/>
    <cellStyle name="Normal 4 5 3 2 2 3 2 2" xfId="23113" xr:uid="{594BA032-84C3-461D-AC56-5CC0A936F851}"/>
    <cellStyle name="Normal 4 5 3 2 2 3 2 2 2" xfId="47745" xr:uid="{0F0F0227-0A15-4BBA-B8B6-B8F9281B885C}"/>
    <cellStyle name="Normal 4 5 3 2 2 3 2 3" xfId="35429" xr:uid="{8E7215A6-C4CC-4FF6-919E-1349876DDBA7}"/>
    <cellStyle name="Normal 4 5 3 2 2 3 3" xfId="16955" xr:uid="{90E8ACEF-C791-4955-A7E5-F90D43D25A2D}"/>
    <cellStyle name="Normal 4 5 3 2 2 3 3 2" xfId="41587" xr:uid="{D27C385F-BCD2-4392-AD61-C12F02A07DCA}"/>
    <cellStyle name="Normal 4 5 3 2 2 3 4" xfId="29271" xr:uid="{FFBA134A-80F2-476A-8FC5-8AE7792E776D}"/>
    <cellStyle name="Normal 4 5 3 2 2 4" xfId="7718" xr:uid="{0FF37926-8755-4FA6-A907-70A98EB443BF}"/>
    <cellStyle name="Normal 4 5 3 2 2 4 2" xfId="20034" xr:uid="{5EC3091E-7A11-4301-AA7F-5136CE8A3F18}"/>
    <cellStyle name="Normal 4 5 3 2 2 4 2 2" xfId="44666" xr:uid="{9F9182D0-6DB1-4096-88F7-9659DC7E3019}"/>
    <cellStyle name="Normal 4 5 3 2 2 4 3" xfId="32350" xr:uid="{880056BF-6D52-4405-9BB5-F9B17BE03EED}"/>
    <cellStyle name="Normal 4 5 3 2 2 5" xfId="13876" xr:uid="{BB855E9D-A444-4DCC-B17D-3D059A1BB371}"/>
    <cellStyle name="Normal 4 5 3 2 2 5 2" xfId="38508" xr:uid="{BFE6ED69-D61C-41FD-ACC0-D2E4D94119FE}"/>
    <cellStyle name="Normal 4 5 3 2 2 6" xfId="26192" xr:uid="{E554B96B-4C08-4053-B16D-867C1D35F614}"/>
    <cellStyle name="Normal 4 5 3 2 3" xfId="2328" xr:uid="{E42DCBEF-CCBB-409C-AC86-DE7BAB36D3E1}"/>
    <cellStyle name="Normal 4 5 3 2 3 2" xfId="5407" xr:uid="{281AC204-5738-40B7-BAD1-CCC1DCEEBCB7}"/>
    <cellStyle name="Normal 4 5 3 2 3 2 2" xfId="11565" xr:uid="{10337433-9B3A-49F8-9031-B06EDD10F6EF}"/>
    <cellStyle name="Normal 4 5 3 2 3 2 2 2" xfId="23881" xr:uid="{F2282592-A766-469E-B772-D3A7640DBE27}"/>
    <cellStyle name="Normal 4 5 3 2 3 2 2 2 2" xfId="48513" xr:uid="{65931820-FE80-41EA-A474-C2CF74CBCE70}"/>
    <cellStyle name="Normal 4 5 3 2 3 2 2 3" xfId="36197" xr:uid="{0279968F-59A4-4567-9D40-ADF53B824434}"/>
    <cellStyle name="Normal 4 5 3 2 3 2 3" xfId="17723" xr:uid="{C6FAD9A7-5D4C-4500-BB93-AA22234945B8}"/>
    <cellStyle name="Normal 4 5 3 2 3 2 3 2" xfId="42355" xr:uid="{14624D12-1E54-4229-B53F-753312BDB349}"/>
    <cellStyle name="Normal 4 5 3 2 3 2 4" xfId="30039" xr:uid="{10CD5022-A85E-4846-8928-4615ADAD2D57}"/>
    <cellStyle name="Normal 4 5 3 2 3 3" xfId="8486" xr:uid="{ABD31BDE-6F82-413B-88B3-1BC3D1FC38F7}"/>
    <cellStyle name="Normal 4 5 3 2 3 3 2" xfId="20802" xr:uid="{0D952307-7468-446A-A6D8-D5E7730FEDFF}"/>
    <cellStyle name="Normal 4 5 3 2 3 3 2 2" xfId="45434" xr:uid="{91D364D6-2D38-46B5-93AB-70D9D6EF4135}"/>
    <cellStyle name="Normal 4 5 3 2 3 3 3" xfId="33118" xr:uid="{BAE3B0C3-356E-4F31-81F3-C8AC6C2E8D53}"/>
    <cellStyle name="Normal 4 5 3 2 3 4" xfId="14644" xr:uid="{0A8C6752-7B1D-41C8-A1F4-F353B4C943C7}"/>
    <cellStyle name="Normal 4 5 3 2 3 4 2" xfId="39276" xr:uid="{1A0CD703-3825-4D4B-89DC-96DDE0F1BDD2}"/>
    <cellStyle name="Normal 4 5 3 2 3 5" xfId="26960" xr:uid="{426AB788-293F-457C-B55D-5037393F3A6A}"/>
    <cellStyle name="Normal 4 5 3 2 4" xfId="3871" xr:uid="{4D3CB3C5-1476-4783-9598-3CE87EBC71B0}"/>
    <cellStyle name="Normal 4 5 3 2 4 2" xfId="10029" xr:uid="{B44C7CB0-43BB-4373-8275-D75B88B0CDCC}"/>
    <cellStyle name="Normal 4 5 3 2 4 2 2" xfId="22345" xr:uid="{52022F74-700D-4974-A57D-A406ECD4083C}"/>
    <cellStyle name="Normal 4 5 3 2 4 2 2 2" xfId="46977" xr:uid="{E242DEAC-0E26-414B-90F1-3FC221A948C4}"/>
    <cellStyle name="Normal 4 5 3 2 4 2 3" xfId="34661" xr:uid="{635F433E-C5DB-485D-B345-04586B2449EC}"/>
    <cellStyle name="Normal 4 5 3 2 4 3" xfId="16187" xr:uid="{C06ECDAA-A591-4266-BB77-D7BCA7E36EA6}"/>
    <cellStyle name="Normal 4 5 3 2 4 3 2" xfId="40819" xr:uid="{2A4476E9-DE8A-4CD3-8773-CA714C443934}"/>
    <cellStyle name="Normal 4 5 3 2 4 4" xfId="28503" xr:uid="{2D79A2D1-AEDE-4050-BA2E-9BFFA24C7A22}"/>
    <cellStyle name="Normal 4 5 3 2 5" xfId="6950" xr:uid="{14EB2C2C-04E3-4756-82BA-96E382042ADA}"/>
    <cellStyle name="Normal 4 5 3 2 5 2" xfId="19266" xr:uid="{BFECE804-7FCA-4F23-B050-FF1C2C5E0EF2}"/>
    <cellStyle name="Normal 4 5 3 2 5 2 2" xfId="43898" xr:uid="{FEFE517A-5FE3-41C7-9A0B-A6E462D0507A}"/>
    <cellStyle name="Normal 4 5 3 2 5 3" xfId="31582" xr:uid="{00383FF0-9349-46E4-AD93-09ACC6C2EC16}"/>
    <cellStyle name="Normal 4 5 3 2 6" xfId="13108" xr:uid="{CC56F565-E5AB-4721-9588-E3634704A21A}"/>
    <cellStyle name="Normal 4 5 3 2 6 2" xfId="37740" xr:uid="{ACDEAC72-0E4E-4943-B84F-1739A68B6094}"/>
    <cellStyle name="Normal 4 5 3 2 7" xfId="25424" xr:uid="{0DB41846-41F7-4A20-987A-CFC387C6C5FD}"/>
    <cellStyle name="Normal 4 5 3 3" xfId="1166" xr:uid="{71FDDD88-1E7F-454D-9A70-240A569DF3EB}"/>
    <cellStyle name="Normal 4 5 3 3 2" xfId="2712" xr:uid="{FD70F8B7-CA7C-4167-B5B7-79054CA04E32}"/>
    <cellStyle name="Normal 4 5 3 3 2 2" xfId="5791" xr:uid="{DF63B39A-4F1E-4419-92C7-B19E91E2CA7B}"/>
    <cellStyle name="Normal 4 5 3 3 2 2 2" xfId="11949" xr:uid="{C33F936E-3CC3-42A0-8A39-64BDDA239146}"/>
    <cellStyle name="Normal 4 5 3 3 2 2 2 2" xfId="24265" xr:uid="{55718734-5A47-4962-9DAB-91BA5DB9A28C}"/>
    <cellStyle name="Normal 4 5 3 3 2 2 2 2 2" xfId="48897" xr:uid="{2E4370A0-66EB-4690-9253-32ABAD63D596}"/>
    <cellStyle name="Normal 4 5 3 3 2 2 2 3" xfId="36581" xr:uid="{63E21A4D-EADE-40EB-AB25-149B924DFE4C}"/>
    <cellStyle name="Normal 4 5 3 3 2 2 3" xfId="18107" xr:uid="{24945CC4-01E5-4508-9558-619FB6D47995}"/>
    <cellStyle name="Normal 4 5 3 3 2 2 3 2" xfId="42739" xr:uid="{BAA62EF1-F2FD-40B3-BA10-5587AA68C40C}"/>
    <cellStyle name="Normal 4 5 3 3 2 2 4" xfId="30423" xr:uid="{0A49EAB5-25E3-49BE-816E-004225906FEF}"/>
    <cellStyle name="Normal 4 5 3 3 2 3" xfId="8870" xr:uid="{0D85750E-2071-4D0F-85DE-F7E7ED156D21}"/>
    <cellStyle name="Normal 4 5 3 3 2 3 2" xfId="21186" xr:uid="{9DD505B6-B6FB-43BC-BF1A-703B315F1180}"/>
    <cellStyle name="Normal 4 5 3 3 2 3 2 2" xfId="45818" xr:uid="{213876AE-40BD-4A66-BAA8-E8BB59A1AB6C}"/>
    <cellStyle name="Normal 4 5 3 3 2 3 3" xfId="33502" xr:uid="{A0045916-1EA1-4062-9FA5-3B5CC6818D90}"/>
    <cellStyle name="Normal 4 5 3 3 2 4" xfId="15028" xr:uid="{0943B35C-82CC-48F0-8A9A-3AD9B38D2672}"/>
    <cellStyle name="Normal 4 5 3 3 2 4 2" xfId="39660" xr:uid="{BF0830B4-47F4-4889-9977-DEE8B7407AD1}"/>
    <cellStyle name="Normal 4 5 3 3 2 5" xfId="27344" xr:uid="{877A4D79-8BE4-43A5-8F91-E5FD44757897}"/>
    <cellStyle name="Normal 4 5 3 3 3" xfId="4255" xr:uid="{8EE98D5B-D566-4998-B0F9-4B04D9188FC9}"/>
    <cellStyle name="Normal 4 5 3 3 3 2" xfId="10413" xr:uid="{504B0B72-0807-4BD1-B354-611779CD7AC9}"/>
    <cellStyle name="Normal 4 5 3 3 3 2 2" xfId="22729" xr:uid="{DE716A73-9D6B-4146-889E-40902D33D026}"/>
    <cellStyle name="Normal 4 5 3 3 3 2 2 2" xfId="47361" xr:uid="{5801B045-9B15-447F-8B29-EA1F45557D3D}"/>
    <cellStyle name="Normal 4 5 3 3 3 2 3" xfId="35045" xr:uid="{53DA9F8E-F3BA-413C-A887-6B0DC23816FC}"/>
    <cellStyle name="Normal 4 5 3 3 3 3" xfId="16571" xr:uid="{38E4C75E-0678-44F0-80B9-AAEBD1E0AF87}"/>
    <cellStyle name="Normal 4 5 3 3 3 3 2" xfId="41203" xr:uid="{F4536210-BE34-4A58-8544-458F3886BBFC}"/>
    <cellStyle name="Normal 4 5 3 3 3 4" xfId="28887" xr:uid="{0CE134C6-4B8C-4BA7-A54D-F53F6C4A4127}"/>
    <cellStyle name="Normal 4 5 3 3 4" xfId="7334" xr:uid="{AF1A47DF-C6CF-4DFF-A6E8-A6E70DFA1AF5}"/>
    <cellStyle name="Normal 4 5 3 3 4 2" xfId="19650" xr:uid="{446F2456-DDD6-4D9F-BB69-8C8144B2E0F5}"/>
    <cellStyle name="Normal 4 5 3 3 4 2 2" xfId="44282" xr:uid="{CB3AE82D-2D09-4795-B764-5FB0300E60BF}"/>
    <cellStyle name="Normal 4 5 3 3 4 3" xfId="31966" xr:uid="{5283B0FF-2267-45B1-B6D7-0A882C029154}"/>
    <cellStyle name="Normal 4 5 3 3 5" xfId="13492" xr:uid="{2E52FEB0-65A4-4AFA-BF29-5244BA867D66}"/>
    <cellStyle name="Normal 4 5 3 3 5 2" xfId="38124" xr:uid="{6ACE6F9A-D1CE-4D1E-AE90-21C04A96302D}"/>
    <cellStyle name="Normal 4 5 3 3 6" xfId="25808" xr:uid="{4562DE53-C1BF-4D68-8C3D-5731E8B8DCB6}"/>
    <cellStyle name="Normal 4 5 3 4" xfId="1944" xr:uid="{C3F9A96E-DFFF-4FA9-8915-505DB19F141C}"/>
    <cellStyle name="Normal 4 5 3 4 2" xfId="5023" xr:uid="{45E6408F-C55C-462E-800E-2B850444A5A7}"/>
    <cellStyle name="Normal 4 5 3 4 2 2" xfId="11181" xr:uid="{0DF2CEC5-F8CE-4060-B620-11C8E55D04DC}"/>
    <cellStyle name="Normal 4 5 3 4 2 2 2" xfId="23497" xr:uid="{E28B70E9-6429-4940-98F8-021F07474939}"/>
    <cellStyle name="Normal 4 5 3 4 2 2 2 2" xfId="48129" xr:uid="{A6908B1A-7EEA-493F-8F70-0745FD053F11}"/>
    <cellStyle name="Normal 4 5 3 4 2 2 3" xfId="35813" xr:uid="{A2065057-DD81-4310-92FD-63E648ABED1C}"/>
    <cellStyle name="Normal 4 5 3 4 2 3" xfId="17339" xr:uid="{8B6B99CE-EE51-49AC-9F39-C8FBFBE1E28F}"/>
    <cellStyle name="Normal 4 5 3 4 2 3 2" xfId="41971" xr:uid="{246B4A38-9EF3-46D8-8D42-3C067429DF1D}"/>
    <cellStyle name="Normal 4 5 3 4 2 4" xfId="29655" xr:uid="{9485EEF8-338E-4AB6-A324-E21336208953}"/>
    <cellStyle name="Normal 4 5 3 4 3" xfId="8102" xr:uid="{A9C611AB-18E3-4B55-90B0-607BD03C5CF3}"/>
    <cellStyle name="Normal 4 5 3 4 3 2" xfId="20418" xr:uid="{87D266FF-DE09-4392-AD4A-DDFD52067820}"/>
    <cellStyle name="Normal 4 5 3 4 3 2 2" xfId="45050" xr:uid="{F40B67B1-8EE9-4BF3-A3D7-35465AD1AE54}"/>
    <cellStyle name="Normal 4 5 3 4 3 3" xfId="32734" xr:uid="{98DD055C-453D-4254-9755-77138E1BF1D8}"/>
    <cellStyle name="Normal 4 5 3 4 4" xfId="14260" xr:uid="{65B45D9A-9D91-4A5E-904D-76600AA79EC5}"/>
    <cellStyle name="Normal 4 5 3 4 4 2" xfId="38892" xr:uid="{B668C07F-CCEF-41F4-92D9-B2E2A321BDFF}"/>
    <cellStyle name="Normal 4 5 3 4 5" xfId="26576" xr:uid="{B0005273-55A8-4755-A1A2-374AF343FBEA}"/>
    <cellStyle name="Normal 4 5 3 5" xfId="3487" xr:uid="{423D90DC-07D4-4C4D-BF4B-BFA4D7831FB1}"/>
    <cellStyle name="Normal 4 5 3 5 2" xfId="9645" xr:uid="{81717B5B-59F3-43FD-991E-F5C8C12B3706}"/>
    <cellStyle name="Normal 4 5 3 5 2 2" xfId="21961" xr:uid="{3CBCEA38-A506-4949-A900-C5F2E9B446A2}"/>
    <cellStyle name="Normal 4 5 3 5 2 2 2" xfId="46593" xr:uid="{CD67FA27-C1F6-47DA-9AB6-65EF74EF6226}"/>
    <cellStyle name="Normal 4 5 3 5 2 3" xfId="34277" xr:uid="{B859D95C-3415-4F9E-B783-4F687793B6AA}"/>
    <cellStyle name="Normal 4 5 3 5 3" xfId="15803" xr:uid="{94D20E2D-8022-4587-B7F8-75E9FF0B69AD}"/>
    <cellStyle name="Normal 4 5 3 5 3 2" xfId="40435" xr:uid="{BF123812-4531-4C7C-BAE0-8DAC4DBCC7B4}"/>
    <cellStyle name="Normal 4 5 3 5 4" xfId="28119" xr:uid="{A714752D-600D-40D2-BB96-C48608D6BFD8}"/>
    <cellStyle name="Normal 4 5 3 6" xfId="6566" xr:uid="{27E07514-0EDE-4B06-9736-6D5F94D2B940}"/>
    <cellStyle name="Normal 4 5 3 6 2" xfId="18882" xr:uid="{1482946B-C4DB-40FB-BFF5-39C31B5E6CCC}"/>
    <cellStyle name="Normal 4 5 3 6 2 2" xfId="43514" xr:uid="{69B7FB89-EA52-4C4F-A3E3-4CBC6862796B}"/>
    <cellStyle name="Normal 4 5 3 6 3" xfId="31198" xr:uid="{93F87972-FE07-4929-B135-ADC36A52F05E}"/>
    <cellStyle name="Normal 4 5 3 7" xfId="12724" xr:uid="{E2E53A46-F8EC-488F-AE2E-22CBCBC6F666}"/>
    <cellStyle name="Normal 4 5 3 7 2" xfId="37356" xr:uid="{DA68D8D9-D233-43A6-906F-1B4388E0F3FF}"/>
    <cellStyle name="Normal 4 5 3 8" xfId="25040" xr:uid="{3A82FE81-D70D-46ED-9C75-44BCF2734C98}"/>
    <cellStyle name="Normal 4 5 4" xfId="590" xr:uid="{E2A4AB15-8E49-415C-A66B-1369D9D77C0D}"/>
    <cellStyle name="Normal 4 5 4 2" xfId="1358" xr:uid="{E212A6AD-586C-4878-8BB6-810B5356510F}"/>
    <cellStyle name="Normal 4 5 4 2 2" xfId="2904" xr:uid="{05DF3A18-0455-4091-926B-035133643E39}"/>
    <cellStyle name="Normal 4 5 4 2 2 2" xfId="5983" xr:uid="{09603186-25BC-489F-9A18-8F817E25C1F1}"/>
    <cellStyle name="Normal 4 5 4 2 2 2 2" xfId="12141" xr:uid="{BDA0F355-8B9C-4A2E-98FF-24F174A5192C}"/>
    <cellStyle name="Normal 4 5 4 2 2 2 2 2" xfId="24457" xr:uid="{CE153820-BC03-495D-B2AB-2E0DFD5DC8E8}"/>
    <cellStyle name="Normal 4 5 4 2 2 2 2 2 2" xfId="49089" xr:uid="{8D24DAF4-48BF-4687-A177-F6A5BF5662DA}"/>
    <cellStyle name="Normal 4 5 4 2 2 2 2 3" xfId="36773" xr:uid="{530EF698-66F1-4E21-89CE-69DCA357183F}"/>
    <cellStyle name="Normal 4 5 4 2 2 2 3" xfId="18299" xr:uid="{3463CDA5-0640-4E3D-90BC-D0B0DBF591DF}"/>
    <cellStyle name="Normal 4 5 4 2 2 2 3 2" xfId="42931" xr:uid="{3A269623-77E4-4CD0-87B9-486919FDA773}"/>
    <cellStyle name="Normal 4 5 4 2 2 2 4" xfId="30615" xr:uid="{F1CD2DCA-AA2C-4189-AB4A-72325393FAAD}"/>
    <cellStyle name="Normal 4 5 4 2 2 3" xfId="9062" xr:uid="{DE2EB04F-D081-4214-B987-D50F70477B18}"/>
    <cellStyle name="Normal 4 5 4 2 2 3 2" xfId="21378" xr:uid="{DFDC7843-78B9-4A94-A7C0-3E6112DD7800}"/>
    <cellStyle name="Normal 4 5 4 2 2 3 2 2" xfId="46010" xr:uid="{7CDC5F6B-356C-4BFE-A5C8-4A6273DF37CD}"/>
    <cellStyle name="Normal 4 5 4 2 2 3 3" xfId="33694" xr:uid="{850AC5E2-36B2-468F-B32B-DF117EC1EB0D}"/>
    <cellStyle name="Normal 4 5 4 2 2 4" xfId="15220" xr:uid="{AF96A4AF-024F-4486-A50C-8E7992F1585F}"/>
    <cellStyle name="Normal 4 5 4 2 2 4 2" xfId="39852" xr:uid="{B06B47C4-F37E-4B50-BF14-36714F67E8A2}"/>
    <cellStyle name="Normal 4 5 4 2 2 5" xfId="27536" xr:uid="{938435A0-D296-4FBA-A27E-6BA52B6AD510}"/>
    <cellStyle name="Normal 4 5 4 2 3" xfId="4447" xr:uid="{4D80E6EB-D5B3-4059-9F89-4C4CFA5D5EB8}"/>
    <cellStyle name="Normal 4 5 4 2 3 2" xfId="10605" xr:uid="{5BA4DE70-9FB6-4216-91A1-281D046B548A}"/>
    <cellStyle name="Normal 4 5 4 2 3 2 2" xfId="22921" xr:uid="{C531F32B-408D-4985-83FF-45AA2E228D7E}"/>
    <cellStyle name="Normal 4 5 4 2 3 2 2 2" xfId="47553" xr:uid="{BE61C330-BDE0-4282-92F9-B6DE8BA4C03C}"/>
    <cellStyle name="Normal 4 5 4 2 3 2 3" xfId="35237" xr:uid="{E618E3BD-B28E-47FD-A7F9-1C3D5367D277}"/>
    <cellStyle name="Normal 4 5 4 2 3 3" xfId="16763" xr:uid="{4A4ABC4C-565C-40D2-A557-DB206C275A9F}"/>
    <cellStyle name="Normal 4 5 4 2 3 3 2" xfId="41395" xr:uid="{E0C9E75C-A8C3-4C27-930D-8D377CB5AAD3}"/>
    <cellStyle name="Normal 4 5 4 2 3 4" xfId="29079" xr:uid="{1945BF65-A438-499A-9786-DB4056624224}"/>
    <cellStyle name="Normal 4 5 4 2 4" xfId="7526" xr:uid="{679CB07C-36D7-45AC-84BA-F559F73B6FA5}"/>
    <cellStyle name="Normal 4 5 4 2 4 2" xfId="19842" xr:uid="{036A80B7-B65F-4773-B95B-32CDF6218FF1}"/>
    <cellStyle name="Normal 4 5 4 2 4 2 2" xfId="44474" xr:uid="{C618446C-43E1-4792-9C47-758C742E6AAB}"/>
    <cellStyle name="Normal 4 5 4 2 4 3" xfId="32158" xr:uid="{3BACE90B-9047-4ED6-9FB3-538220B1A1B7}"/>
    <cellStyle name="Normal 4 5 4 2 5" xfId="13684" xr:uid="{180A4455-ECA9-4B15-86D2-7792157FBCF6}"/>
    <cellStyle name="Normal 4 5 4 2 5 2" xfId="38316" xr:uid="{C415A5A5-64A7-418B-BEB7-08EC27586D0E}"/>
    <cellStyle name="Normal 4 5 4 2 6" xfId="26000" xr:uid="{D39C025E-0294-49D5-97EB-AE737A9349F2}"/>
    <cellStyle name="Normal 4 5 4 3" xfId="2136" xr:uid="{86C4F775-30F7-47DA-B460-1633E68D707A}"/>
    <cellStyle name="Normal 4 5 4 3 2" xfId="5215" xr:uid="{0507B56F-6C1E-4A30-A256-1487DA417080}"/>
    <cellStyle name="Normal 4 5 4 3 2 2" xfId="11373" xr:uid="{8AC83A3B-18DA-49B1-92A6-81BF5616898E}"/>
    <cellStyle name="Normal 4 5 4 3 2 2 2" xfId="23689" xr:uid="{6EB0F788-3A0C-4B6B-99E5-966EBA7A06D9}"/>
    <cellStyle name="Normal 4 5 4 3 2 2 2 2" xfId="48321" xr:uid="{B82D1887-613A-4D3F-ADBD-04DDE4EAB291}"/>
    <cellStyle name="Normal 4 5 4 3 2 2 3" xfId="36005" xr:uid="{94721AB4-C857-48CC-A038-24CDEAAE8491}"/>
    <cellStyle name="Normal 4 5 4 3 2 3" xfId="17531" xr:uid="{06F265CA-1729-4645-A7D3-96EECD0FBC27}"/>
    <cellStyle name="Normal 4 5 4 3 2 3 2" xfId="42163" xr:uid="{D477C650-B4CC-42AF-9517-008E5B5F70D5}"/>
    <cellStyle name="Normal 4 5 4 3 2 4" xfId="29847" xr:uid="{136D111D-D0E6-4E0C-9809-9494DB99EF08}"/>
    <cellStyle name="Normal 4 5 4 3 3" xfId="8294" xr:uid="{8A70DE7A-1FBE-4944-A6B8-2CF1F114B7C3}"/>
    <cellStyle name="Normal 4 5 4 3 3 2" xfId="20610" xr:uid="{9A2A00F9-FC21-465E-94BD-EC8B14B0999D}"/>
    <cellStyle name="Normal 4 5 4 3 3 2 2" xfId="45242" xr:uid="{EE4B9DB4-9998-40FD-97BE-C84829C6F96C}"/>
    <cellStyle name="Normal 4 5 4 3 3 3" xfId="32926" xr:uid="{83560764-F74D-43C6-B21F-96A3675EFABB}"/>
    <cellStyle name="Normal 4 5 4 3 4" xfId="14452" xr:uid="{72B9BB8A-10C7-495D-A9D5-8BB4C4CE8114}"/>
    <cellStyle name="Normal 4 5 4 3 4 2" xfId="39084" xr:uid="{6E09CFB5-3810-4B57-850A-A29575DF85D5}"/>
    <cellStyle name="Normal 4 5 4 3 5" xfId="26768" xr:uid="{A15FA0A7-9473-4680-BE04-CB56F95C5323}"/>
    <cellStyle name="Normal 4 5 4 4" xfId="3679" xr:uid="{2C38367F-F282-4486-95B4-EC37D012810B}"/>
    <cellStyle name="Normal 4 5 4 4 2" xfId="9837" xr:uid="{4321EB27-54C1-4D53-801D-9B4E39D1C9C9}"/>
    <cellStyle name="Normal 4 5 4 4 2 2" xfId="22153" xr:uid="{5E8EF238-8828-4C5F-A87B-8FD339D59A8A}"/>
    <cellStyle name="Normal 4 5 4 4 2 2 2" xfId="46785" xr:uid="{CE1544ED-CDDA-4124-9B15-043B8DA75390}"/>
    <cellStyle name="Normal 4 5 4 4 2 3" xfId="34469" xr:uid="{5E96689A-63C0-4EE6-89F8-369D6495BC7A}"/>
    <cellStyle name="Normal 4 5 4 4 3" xfId="15995" xr:uid="{5F482593-20C0-48BE-B19C-AF2428675415}"/>
    <cellStyle name="Normal 4 5 4 4 3 2" xfId="40627" xr:uid="{1867CC5F-7741-4DC1-A128-3AE403587921}"/>
    <cellStyle name="Normal 4 5 4 4 4" xfId="28311" xr:uid="{1DCCF0CF-E06B-4F22-96AC-19031D452E8D}"/>
    <cellStyle name="Normal 4 5 4 5" xfId="6758" xr:uid="{7A97429D-E74E-4EED-9706-3E8B58048F0B}"/>
    <cellStyle name="Normal 4 5 4 5 2" xfId="19074" xr:uid="{F5B0755D-DB4B-4E67-BF64-87B4400C467F}"/>
    <cellStyle name="Normal 4 5 4 5 2 2" xfId="43706" xr:uid="{CC46DD59-3296-4493-8F86-400803446718}"/>
    <cellStyle name="Normal 4 5 4 5 3" xfId="31390" xr:uid="{F6EA2690-E099-410C-9D10-06440A669A02}"/>
    <cellStyle name="Normal 4 5 4 6" xfId="12916" xr:uid="{A3FD298A-DB74-4B3B-B7AD-D4B065B5616D}"/>
    <cellStyle name="Normal 4 5 4 6 2" xfId="37548" xr:uid="{1CC7BEF5-69E7-4764-897B-EA4201671EEB}"/>
    <cellStyle name="Normal 4 5 4 7" xfId="25232" xr:uid="{E0D6BBC1-789F-44CD-A1C2-0C117CDD0859}"/>
    <cellStyle name="Normal 4 5 5" xfId="974" xr:uid="{2C8E3DCE-220F-4B90-8F1D-5323F38028EC}"/>
    <cellStyle name="Normal 4 5 5 2" xfId="2520" xr:uid="{9E3BA6BF-DEF7-4025-B1C5-DDAC87B36521}"/>
    <cellStyle name="Normal 4 5 5 2 2" xfId="5599" xr:uid="{957AD5D6-A551-4139-A679-3EA87B5521AC}"/>
    <cellStyle name="Normal 4 5 5 2 2 2" xfId="11757" xr:uid="{1FF5EBDA-5EC6-4BDC-AEC7-001C5E8A403D}"/>
    <cellStyle name="Normal 4 5 5 2 2 2 2" xfId="24073" xr:uid="{E62E6B2A-00D3-4083-9369-2BEFCF3D561C}"/>
    <cellStyle name="Normal 4 5 5 2 2 2 2 2" xfId="48705" xr:uid="{5474A269-9A50-47CF-BDC6-1A4E8EB903A3}"/>
    <cellStyle name="Normal 4 5 5 2 2 2 3" xfId="36389" xr:uid="{823C3978-C194-48A1-A27A-A75A314199F9}"/>
    <cellStyle name="Normal 4 5 5 2 2 3" xfId="17915" xr:uid="{66548211-E757-4C4A-BA61-DD117CD2B133}"/>
    <cellStyle name="Normal 4 5 5 2 2 3 2" xfId="42547" xr:uid="{4BA50AD7-9621-460F-97BB-6EAFE2D7EE8A}"/>
    <cellStyle name="Normal 4 5 5 2 2 4" xfId="30231" xr:uid="{B8F20A05-FC72-4810-AFA5-B99E7CFE5E40}"/>
    <cellStyle name="Normal 4 5 5 2 3" xfId="8678" xr:uid="{64F2C9E6-F8B1-4FC4-86E1-17FD1BBDE7EE}"/>
    <cellStyle name="Normal 4 5 5 2 3 2" xfId="20994" xr:uid="{9CEDAFF0-BB6A-47BF-A006-B87C36C6C6CB}"/>
    <cellStyle name="Normal 4 5 5 2 3 2 2" xfId="45626" xr:uid="{85E432EA-4E72-4E32-8D1E-5B8183BC20DF}"/>
    <cellStyle name="Normal 4 5 5 2 3 3" xfId="33310" xr:uid="{41C703F8-1A6F-4307-8C6F-9F20A4ABE45E}"/>
    <cellStyle name="Normal 4 5 5 2 4" xfId="14836" xr:uid="{D59C9A2A-3368-4635-9FCA-279D4B7B62BD}"/>
    <cellStyle name="Normal 4 5 5 2 4 2" xfId="39468" xr:uid="{1138905C-3FB6-47A0-8FBA-DD9C2A5ADD7C}"/>
    <cellStyle name="Normal 4 5 5 2 5" xfId="27152" xr:uid="{C2A63006-A9C2-41E3-90CF-20A85B670CEC}"/>
    <cellStyle name="Normal 4 5 5 3" xfId="4063" xr:uid="{34293BA2-F74B-4E23-894F-7DC84C73FAC0}"/>
    <cellStyle name="Normal 4 5 5 3 2" xfId="10221" xr:uid="{647E0FD3-E2DA-4583-B532-1A773B46E197}"/>
    <cellStyle name="Normal 4 5 5 3 2 2" xfId="22537" xr:uid="{D49AF96E-3A8A-4822-A73B-882AE215D7CE}"/>
    <cellStyle name="Normal 4 5 5 3 2 2 2" xfId="47169" xr:uid="{0770A59E-8D58-472F-98E1-A3FF6683C327}"/>
    <cellStyle name="Normal 4 5 5 3 2 3" xfId="34853" xr:uid="{A607A305-4F9F-4D13-B5A5-5B4F9AE8CF73}"/>
    <cellStyle name="Normal 4 5 5 3 3" xfId="16379" xr:uid="{D54BB5E1-76EF-4F61-AF0D-83547EB56C92}"/>
    <cellStyle name="Normal 4 5 5 3 3 2" xfId="41011" xr:uid="{B1D35930-71C5-414E-90A2-E181CCDE5295}"/>
    <cellStyle name="Normal 4 5 5 3 4" xfId="28695" xr:uid="{0DFC0E86-9D56-4012-A8C0-9ADDFEFA9D07}"/>
    <cellStyle name="Normal 4 5 5 4" xfId="7142" xr:uid="{D45C2F4F-707F-4C84-850B-87E52DE35F26}"/>
    <cellStyle name="Normal 4 5 5 4 2" xfId="19458" xr:uid="{698A4CDD-3BE9-4B54-9AD9-B352C3E2BF64}"/>
    <cellStyle name="Normal 4 5 5 4 2 2" xfId="44090" xr:uid="{A5896F9F-E1A8-4797-B30A-B96BE0200B34}"/>
    <cellStyle name="Normal 4 5 5 4 3" xfId="31774" xr:uid="{4C9E3423-D1B0-4786-A556-B9D29E03DE12}"/>
    <cellStyle name="Normal 4 5 5 5" xfId="13300" xr:uid="{C6819FAB-A1C8-46E0-8E36-1C2566027671}"/>
    <cellStyle name="Normal 4 5 5 5 2" xfId="37932" xr:uid="{ACC67FC9-63ED-463F-9775-A5CCC4A2B8AB}"/>
    <cellStyle name="Normal 4 5 5 6" xfId="25616" xr:uid="{327D6919-2B2B-4215-9E08-4715D42648BE}"/>
    <cellStyle name="Normal 4 5 6" xfId="1752" xr:uid="{B046E8A2-D9F1-47CA-B513-1FF14FD2C92E}"/>
    <cellStyle name="Normal 4 5 6 2" xfId="4831" xr:uid="{3B5A10CD-4204-479D-9165-625F53AF59C2}"/>
    <cellStyle name="Normal 4 5 6 2 2" xfId="10989" xr:uid="{4655FA2F-2BF7-4743-858E-99E240B1E804}"/>
    <cellStyle name="Normal 4 5 6 2 2 2" xfId="23305" xr:uid="{35DD8C1D-0699-4FD6-975B-314CB6CE595D}"/>
    <cellStyle name="Normal 4 5 6 2 2 2 2" xfId="47937" xr:uid="{4703F904-AC82-42E6-A010-7811894B5C96}"/>
    <cellStyle name="Normal 4 5 6 2 2 3" xfId="35621" xr:uid="{F9D1346E-94B4-427E-94CB-03FE0675D80D}"/>
    <cellStyle name="Normal 4 5 6 2 3" xfId="17147" xr:uid="{27FEEF5C-7461-438B-9F21-4DEAE0F6CAF1}"/>
    <cellStyle name="Normal 4 5 6 2 3 2" xfId="41779" xr:uid="{926B6D75-5A15-46D5-A3CF-60F8941002B5}"/>
    <cellStyle name="Normal 4 5 6 2 4" xfId="29463" xr:uid="{3E8EBCA7-1905-4E66-B137-8010247E4DDF}"/>
    <cellStyle name="Normal 4 5 6 3" xfId="7910" xr:uid="{0A04F42E-297F-44D1-8B6B-BCEBC528FEE3}"/>
    <cellStyle name="Normal 4 5 6 3 2" xfId="20226" xr:uid="{815FBD59-195F-4A8C-B709-F8D71D4C587B}"/>
    <cellStyle name="Normal 4 5 6 3 2 2" xfId="44858" xr:uid="{FAD3355E-4B54-4F3D-B8DE-0115656A9AAD}"/>
    <cellStyle name="Normal 4 5 6 3 3" xfId="32542" xr:uid="{37C01C5F-079D-40A9-9102-64C782CCDE68}"/>
    <cellStyle name="Normal 4 5 6 4" xfId="14068" xr:uid="{BA9BC7E0-EEFB-4A0E-BFA0-1046C638FCCA}"/>
    <cellStyle name="Normal 4 5 6 4 2" xfId="38700" xr:uid="{A32FB338-9935-433D-9D37-3DC50CF125AE}"/>
    <cellStyle name="Normal 4 5 6 5" xfId="26384" xr:uid="{5FA96222-2222-4D6A-9E79-D886FB9DA2A2}"/>
    <cellStyle name="Normal 4 5 7" xfId="3295" xr:uid="{E704B1AE-ACC1-40E9-ACFB-C81E4BD9EC48}"/>
    <cellStyle name="Normal 4 5 7 2" xfId="9453" xr:uid="{82B339C1-44D8-483C-9840-044B33D0D51A}"/>
    <cellStyle name="Normal 4 5 7 2 2" xfId="21769" xr:uid="{A2F4F33E-4F57-4EBA-A72C-D3FD522B783A}"/>
    <cellStyle name="Normal 4 5 7 2 2 2" xfId="46401" xr:uid="{C616F703-66B2-4630-AB30-99C4D8529149}"/>
    <cellStyle name="Normal 4 5 7 2 3" xfId="34085" xr:uid="{C2428E1D-3C95-4764-933C-783A1E69FFA0}"/>
    <cellStyle name="Normal 4 5 7 3" xfId="15611" xr:uid="{8917EF6D-483E-46D4-80AF-CCA251967B54}"/>
    <cellStyle name="Normal 4 5 7 3 2" xfId="40243" xr:uid="{19AF4923-5E0A-4F44-B625-742E30BE1CDC}"/>
    <cellStyle name="Normal 4 5 7 4" xfId="27927" xr:uid="{6BEDDA51-159C-4D43-8764-B890793B399B}"/>
    <cellStyle name="Normal 4 5 8" xfId="6374" xr:uid="{9CE10D1B-9980-4391-B10F-EE403FC71630}"/>
    <cellStyle name="Normal 4 5 8 2" xfId="18690" xr:uid="{8ECE821B-4169-4798-9F1E-1388FD1FCDEE}"/>
    <cellStyle name="Normal 4 5 8 2 2" xfId="43322" xr:uid="{6A39828D-53F5-4EA7-B8F1-E4EE1D55B3C9}"/>
    <cellStyle name="Normal 4 5 8 3" xfId="31006" xr:uid="{7A631F7A-C7F1-48BE-87B4-FDB67D136361}"/>
    <cellStyle name="Normal 4 5 9" xfId="12532" xr:uid="{FF98E14E-167C-4E41-911C-72EA28D572DE}"/>
    <cellStyle name="Normal 4 5 9 2" xfId="37164" xr:uid="{B1FBD89C-9B9E-4E2D-873D-71B4C8A43FC4}"/>
    <cellStyle name="Normal 4 6" xfId="254" xr:uid="{1C88719F-DA52-4160-8D16-2D27D866CF89}"/>
    <cellStyle name="Normal 4 6 2" xfId="446" xr:uid="{7E213BF5-CE54-4709-98E0-F3485A61816B}"/>
    <cellStyle name="Normal 4 6 2 2" xfId="830" xr:uid="{2BF96638-400B-4A98-A8D7-1A3786D4C6D7}"/>
    <cellStyle name="Normal 4 6 2 2 2" xfId="1598" xr:uid="{71FFCF66-7F38-4223-A56F-776481467808}"/>
    <cellStyle name="Normal 4 6 2 2 2 2" xfId="3144" xr:uid="{EED1D8D4-FD87-424C-A920-9CC83AFA19BC}"/>
    <cellStyle name="Normal 4 6 2 2 2 2 2" xfId="6223" xr:uid="{D006E416-80D1-4AFD-A5B4-A286A8C9A038}"/>
    <cellStyle name="Normal 4 6 2 2 2 2 2 2" xfId="12381" xr:uid="{81FD6AE5-8A95-4AFA-8225-8FCC3923CCBB}"/>
    <cellStyle name="Normal 4 6 2 2 2 2 2 2 2" xfId="24697" xr:uid="{A316900A-AF70-4B0B-A9C8-C698C5D4DFA6}"/>
    <cellStyle name="Normal 4 6 2 2 2 2 2 2 2 2" xfId="49329" xr:uid="{1CB8B71A-6803-4503-B6CA-8ADBF894CC4A}"/>
    <cellStyle name="Normal 4 6 2 2 2 2 2 2 3" xfId="37013" xr:uid="{929BBC86-FEB6-4197-877C-E4BDF4F24CB6}"/>
    <cellStyle name="Normal 4 6 2 2 2 2 2 3" xfId="18539" xr:uid="{AE4FE23A-2BCE-42F0-9C89-6E1728F595F0}"/>
    <cellStyle name="Normal 4 6 2 2 2 2 2 3 2" xfId="43171" xr:uid="{A7A68C25-5C09-48B4-BB5D-673CEE5E64E4}"/>
    <cellStyle name="Normal 4 6 2 2 2 2 2 4" xfId="30855" xr:uid="{3E1A8C79-C038-4222-8386-054FACC7A755}"/>
    <cellStyle name="Normal 4 6 2 2 2 2 3" xfId="9302" xr:uid="{B4315996-B696-4E9E-9A2B-C72A78D68616}"/>
    <cellStyle name="Normal 4 6 2 2 2 2 3 2" xfId="21618" xr:uid="{CF983B64-03BB-4863-9DEE-1E0FCCDA6D5A}"/>
    <cellStyle name="Normal 4 6 2 2 2 2 3 2 2" xfId="46250" xr:uid="{87F4600C-46CF-4632-8E65-FD9CF723E792}"/>
    <cellStyle name="Normal 4 6 2 2 2 2 3 3" xfId="33934" xr:uid="{8CDB3AD8-D015-498B-A060-D7389243E32F}"/>
    <cellStyle name="Normal 4 6 2 2 2 2 4" xfId="15460" xr:uid="{D55AE015-4070-426A-A848-8AB773E19133}"/>
    <cellStyle name="Normal 4 6 2 2 2 2 4 2" xfId="40092" xr:uid="{1FB70B0E-5DB1-449E-98EB-BFA28BFD8B6A}"/>
    <cellStyle name="Normal 4 6 2 2 2 2 5" xfId="27776" xr:uid="{046E2D6C-7B40-4FCE-8F5F-EB01A7704C90}"/>
    <cellStyle name="Normal 4 6 2 2 2 3" xfId="4687" xr:uid="{79048414-E0E3-44F9-9312-DA2D415BF992}"/>
    <cellStyle name="Normal 4 6 2 2 2 3 2" xfId="10845" xr:uid="{48566317-94FD-4DC3-9173-1AC2093FAD22}"/>
    <cellStyle name="Normal 4 6 2 2 2 3 2 2" xfId="23161" xr:uid="{0E8C5E9C-7EF9-4C2E-99E8-5694247D4D56}"/>
    <cellStyle name="Normal 4 6 2 2 2 3 2 2 2" xfId="47793" xr:uid="{4DDD238A-26E4-42E2-9443-F0919C73CD4F}"/>
    <cellStyle name="Normal 4 6 2 2 2 3 2 3" xfId="35477" xr:uid="{912A87B5-0804-4DFE-AF52-CC90C4D72290}"/>
    <cellStyle name="Normal 4 6 2 2 2 3 3" xfId="17003" xr:uid="{5794ED04-A2CD-4002-B045-F56CD824BA2A}"/>
    <cellStyle name="Normal 4 6 2 2 2 3 3 2" xfId="41635" xr:uid="{2ECDB18E-DD40-4B79-AE11-2278E64D404E}"/>
    <cellStyle name="Normal 4 6 2 2 2 3 4" xfId="29319" xr:uid="{28859366-9EF8-4CE7-A13B-204FF958C0E7}"/>
    <cellStyle name="Normal 4 6 2 2 2 4" xfId="7766" xr:uid="{A629FEF1-12CF-4071-AA26-6A17760A50D0}"/>
    <cellStyle name="Normal 4 6 2 2 2 4 2" xfId="20082" xr:uid="{B11D2DC8-9828-4E02-AFBD-CF50B31AC83D}"/>
    <cellStyle name="Normal 4 6 2 2 2 4 2 2" xfId="44714" xr:uid="{562E96FD-54A1-49BE-A4BB-29AC6D034068}"/>
    <cellStyle name="Normal 4 6 2 2 2 4 3" xfId="32398" xr:uid="{F98EB515-F1E8-4DF2-AA09-89CDE893C737}"/>
    <cellStyle name="Normal 4 6 2 2 2 5" xfId="13924" xr:uid="{2BAEC6C9-FAD7-4259-B19F-693173E5CD01}"/>
    <cellStyle name="Normal 4 6 2 2 2 5 2" xfId="38556" xr:uid="{96D82A4A-55D6-4BD9-B1B7-5914336CBC5A}"/>
    <cellStyle name="Normal 4 6 2 2 2 6" xfId="26240" xr:uid="{0D649B2E-C0FC-41AF-8931-352B218FCE3B}"/>
    <cellStyle name="Normal 4 6 2 2 3" xfId="2376" xr:uid="{9FBB3B0E-BCAF-4304-B7A3-917D97B6427D}"/>
    <cellStyle name="Normal 4 6 2 2 3 2" xfId="5455" xr:uid="{DA71A5D3-8967-4952-8FF2-457A4ABE2E24}"/>
    <cellStyle name="Normal 4 6 2 2 3 2 2" xfId="11613" xr:uid="{B5B78828-BFF0-45D4-B613-890DC82B317B}"/>
    <cellStyle name="Normal 4 6 2 2 3 2 2 2" xfId="23929" xr:uid="{D9D2321E-D197-47B0-BF79-7D95BACF9457}"/>
    <cellStyle name="Normal 4 6 2 2 3 2 2 2 2" xfId="48561" xr:uid="{E3F35ECC-9228-47AF-8012-BEE522F1A15D}"/>
    <cellStyle name="Normal 4 6 2 2 3 2 2 3" xfId="36245" xr:uid="{B861F68B-7821-49D8-A5CB-E908B43ECEF4}"/>
    <cellStyle name="Normal 4 6 2 2 3 2 3" xfId="17771" xr:uid="{D17709EA-5B90-4104-AE54-D0FA561150B8}"/>
    <cellStyle name="Normal 4 6 2 2 3 2 3 2" xfId="42403" xr:uid="{9B38CF47-C15D-482B-B205-E4066963966E}"/>
    <cellStyle name="Normal 4 6 2 2 3 2 4" xfId="30087" xr:uid="{49F3BE56-E49C-4D79-A607-A9A978D08F78}"/>
    <cellStyle name="Normal 4 6 2 2 3 3" xfId="8534" xr:uid="{B89B337B-2CC1-4E1E-BB68-0C7C331F3802}"/>
    <cellStyle name="Normal 4 6 2 2 3 3 2" xfId="20850" xr:uid="{4744E47C-A6E2-4AC3-8016-FB7E62CDC548}"/>
    <cellStyle name="Normal 4 6 2 2 3 3 2 2" xfId="45482" xr:uid="{3A7EEB54-3610-4F33-9040-1D5319B04C90}"/>
    <cellStyle name="Normal 4 6 2 2 3 3 3" xfId="33166" xr:uid="{773B77A1-00D4-435B-A92F-85496FB0BD8C}"/>
    <cellStyle name="Normal 4 6 2 2 3 4" xfId="14692" xr:uid="{BD219FCC-920F-4D51-8A0F-4C2B400D0890}"/>
    <cellStyle name="Normal 4 6 2 2 3 4 2" xfId="39324" xr:uid="{8D162C5B-D205-40EB-A856-633E679E3541}"/>
    <cellStyle name="Normal 4 6 2 2 3 5" xfId="27008" xr:uid="{2F566A0F-EA5D-44C7-B948-1CCD1120FBC3}"/>
    <cellStyle name="Normal 4 6 2 2 4" xfId="3919" xr:uid="{8208E086-9B98-411D-B947-AA996BA2E230}"/>
    <cellStyle name="Normal 4 6 2 2 4 2" xfId="10077" xr:uid="{D42F2B01-A512-4E5C-BD28-E36A2CFAB819}"/>
    <cellStyle name="Normal 4 6 2 2 4 2 2" xfId="22393" xr:uid="{166FA661-AF1D-40C8-9077-BCCB8544EC1E}"/>
    <cellStyle name="Normal 4 6 2 2 4 2 2 2" xfId="47025" xr:uid="{0B4A7169-7C4D-4F97-B935-134140E1E8A8}"/>
    <cellStyle name="Normal 4 6 2 2 4 2 3" xfId="34709" xr:uid="{58C71520-9EE9-4B48-99B6-DBA4C2182483}"/>
    <cellStyle name="Normal 4 6 2 2 4 3" xfId="16235" xr:uid="{AD1166F2-E897-4A18-8225-7BD5E4C6D690}"/>
    <cellStyle name="Normal 4 6 2 2 4 3 2" xfId="40867" xr:uid="{8FC9F968-95D5-45B1-AD4B-F834966521E9}"/>
    <cellStyle name="Normal 4 6 2 2 4 4" xfId="28551" xr:uid="{3543387A-5E6A-47BA-9EF9-1A035E56700A}"/>
    <cellStyle name="Normal 4 6 2 2 5" xfId="6998" xr:uid="{FBC94E5F-32A2-404B-B978-6A4EB549FD14}"/>
    <cellStyle name="Normal 4 6 2 2 5 2" xfId="19314" xr:uid="{7EDD8FD9-0134-422C-A525-992D426C6937}"/>
    <cellStyle name="Normal 4 6 2 2 5 2 2" xfId="43946" xr:uid="{75E17636-EB17-4378-9847-F51BA300B76D}"/>
    <cellStyle name="Normal 4 6 2 2 5 3" xfId="31630" xr:uid="{67421E00-0CEA-40D3-A7E6-DCB158ACC0B3}"/>
    <cellStyle name="Normal 4 6 2 2 6" xfId="13156" xr:uid="{C3EFB6A0-E8D5-4BD3-BD3A-44B0941B0E4F}"/>
    <cellStyle name="Normal 4 6 2 2 6 2" xfId="37788" xr:uid="{286C44D8-512A-4CB4-B88C-345F199F7026}"/>
    <cellStyle name="Normal 4 6 2 2 7" xfId="25472" xr:uid="{6B4A845B-44E3-4748-9CF4-7AE40DE098F0}"/>
    <cellStyle name="Normal 4 6 2 3" xfId="1214" xr:uid="{2D3B4DE2-5762-4330-AF6E-DA2A58367D4B}"/>
    <cellStyle name="Normal 4 6 2 3 2" xfId="2760" xr:uid="{F82869AD-F2FD-4E12-BFA9-8CFA778CDE8A}"/>
    <cellStyle name="Normal 4 6 2 3 2 2" xfId="5839" xr:uid="{E19E0319-5030-42F2-9919-DC1913819A05}"/>
    <cellStyle name="Normal 4 6 2 3 2 2 2" xfId="11997" xr:uid="{32A872EC-5C22-4E08-9E0D-F23C12700981}"/>
    <cellStyle name="Normal 4 6 2 3 2 2 2 2" xfId="24313" xr:uid="{465C4CF5-DB28-47DD-9774-01A9A6D9C0C3}"/>
    <cellStyle name="Normal 4 6 2 3 2 2 2 2 2" xfId="48945" xr:uid="{5BE6805A-9E34-4336-BCD3-1BF2A40C9669}"/>
    <cellStyle name="Normal 4 6 2 3 2 2 2 3" xfId="36629" xr:uid="{37236294-F46C-4FA6-BF7D-97B1ED872032}"/>
    <cellStyle name="Normal 4 6 2 3 2 2 3" xfId="18155" xr:uid="{186636FC-C7FB-4D9B-8D5E-7D9234D340DF}"/>
    <cellStyle name="Normal 4 6 2 3 2 2 3 2" xfId="42787" xr:uid="{EC8CA753-F8CC-42B4-BAF3-4AD8F7EBB508}"/>
    <cellStyle name="Normal 4 6 2 3 2 2 4" xfId="30471" xr:uid="{3BD6D1BE-73DA-4E37-A398-E5D82F06895A}"/>
    <cellStyle name="Normal 4 6 2 3 2 3" xfId="8918" xr:uid="{0240D3F0-135B-4520-9264-6275A704FDF8}"/>
    <cellStyle name="Normal 4 6 2 3 2 3 2" xfId="21234" xr:uid="{144EB7AA-B29B-4ED9-89D9-85E52F600137}"/>
    <cellStyle name="Normal 4 6 2 3 2 3 2 2" xfId="45866" xr:uid="{604F010F-02BD-413F-B00C-D2395D4903B8}"/>
    <cellStyle name="Normal 4 6 2 3 2 3 3" xfId="33550" xr:uid="{DE4B6281-D86C-4BBD-899F-8FAD9CB55CE5}"/>
    <cellStyle name="Normal 4 6 2 3 2 4" xfId="15076" xr:uid="{0B862117-ED0B-439E-BF13-82DCC1A703C8}"/>
    <cellStyle name="Normal 4 6 2 3 2 4 2" xfId="39708" xr:uid="{44C23F0E-BD26-4E86-9D16-6414EBBF3A24}"/>
    <cellStyle name="Normal 4 6 2 3 2 5" xfId="27392" xr:uid="{23A50D80-E804-4E1C-9E57-8A42869737A0}"/>
    <cellStyle name="Normal 4 6 2 3 3" xfId="4303" xr:uid="{01CBDB8E-C90C-4C75-9177-C5EC59846AA6}"/>
    <cellStyle name="Normal 4 6 2 3 3 2" xfId="10461" xr:uid="{57154189-24EE-40F0-A8ED-7AB70D57AAF9}"/>
    <cellStyle name="Normal 4 6 2 3 3 2 2" xfId="22777" xr:uid="{3E82FBFE-A64C-439E-9261-2162DA6A7A4E}"/>
    <cellStyle name="Normal 4 6 2 3 3 2 2 2" xfId="47409" xr:uid="{2CB4D420-8DEE-4B38-A7A0-FFD43C2F1813}"/>
    <cellStyle name="Normal 4 6 2 3 3 2 3" xfId="35093" xr:uid="{9DC76AF5-635D-4BE6-8DCF-C47F52EB5E02}"/>
    <cellStyle name="Normal 4 6 2 3 3 3" xfId="16619" xr:uid="{7A2DBA01-2559-46C6-8B9F-0E264A4F6355}"/>
    <cellStyle name="Normal 4 6 2 3 3 3 2" xfId="41251" xr:uid="{E2F66EBE-6D49-4723-A376-A7A3C1174C00}"/>
    <cellStyle name="Normal 4 6 2 3 3 4" xfId="28935" xr:uid="{01211013-287C-45D4-81B5-E31EFE1A0F80}"/>
    <cellStyle name="Normal 4 6 2 3 4" xfId="7382" xr:uid="{3C3AC983-4A60-43FF-973F-5E1FB5EE3246}"/>
    <cellStyle name="Normal 4 6 2 3 4 2" xfId="19698" xr:uid="{1ACA536D-CB41-41C7-A159-F2CDC7B3A974}"/>
    <cellStyle name="Normal 4 6 2 3 4 2 2" xfId="44330" xr:uid="{CB245DD6-ED77-4D85-A060-ABFCC51225A1}"/>
    <cellStyle name="Normal 4 6 2 3 4 3" xfId="32014" xr:uid="{4A7B43D5-088C-4FC2-BFB3-42A408D633FF}"/>
    <cellStyle name="Normal 4 6 2 3 5" xfId="13540" xr:uid="{347EC34F-2167-4E4C-BC9F-0A4B7138699F}"/>
    <cellStyle name="Normal 4 6 2 3 5 2" xfId="38172" xr:uid="{E4645179-6B09-409F-ADC1-2193D6D953AC}"/>
    <cellStyle name="Normal 4 6 2 3 6" xfId="25856" xr:uid="{D70CF895-A445-401A-8982-19D36BDB595F}"/>
    <cellStyle name="Normal 4 6 2 4" xfId="1992" xr:uid="{3B83DCFD-97C4-4EBA-872A-17FA135D7E64}"/>
    <cellStyle name="Normal 4 6 2 4 2" xfId="5071" xr:uid="{0C0A4663-489C-4662-BF8D-B6ADE3E4FC04}"/>
    <cellStyle name="Normal 4 6 2 4 2 2" xfId="11229" xr:uid="{AA0ADD2F-59FE-4B3F-8D79-DB8FC8CB6C2D}"/>
    <cellStyle name="Normal 4 6 2 4 2 2 2" xfId="23545" xr:uid="{73A8C2D7-41B2-43E4-959A-4F3AB2F7DD48}"/>
    <cellStyle name="Normal 4 6 2 4 2 2 2 2" xfId="48177" xr:uid="{2A69DB0A-E9C2-4AE4-98CB-95019844FFAD}"/>
    <cellStyle name="Normal 4 6 2 4 2 2 3" xfId="35861" xr:uid="{7E29F1CD-9BEB-4341-88C8-FD1917CBC6F4}"/>
    <cellStyle name="Normal 4 6 2 4 2 3" xfId="17387" xr:uid="{EA0B7811-4FB1-488A-BB7A-60813B356FA9}"/>
    <cellStyle name="Normal 4 6 2 4 2 3 2" xfId="42019" xr:uid="{95519892-DBA2-482E-926F-98EBF11503CC}"/>
    <cellStyle name="Normal 4 6 2 4 2 4" xfId="29703" xr:uid="{2E8F753A-547A-419C-8DC1-9CBD3D8A5DB6}"/>
    <cellStyle name="Normal 4 6 2 4 3" xfId="8150" xr:uid="{C1631A31-B27A-4846-A7BD-A63395BC66EC}"/>
    <cellStyle name="Normal 4 6 2 4 3 2" xfId="20466" xr:uid="{32EC45A5-0B03-48AB-951F-55C7863636E1}"/>
    <cellStyle name="Normal 4 6 2 4 3 2 2" xfId="45098" xr:uid="{1AF1D69D-97CF-4EF7-8F8C-C53A8EDDDB70}"/>
    <cellStyle name="Normal 4 6 2 4 3 3" xfId="32782" xr:uid="{95A5032E-7A60-412A-B6DE-092FAA829F61}"/>
    <cellStyle name="Normal 4 6 2 4 4" xfId="14308" xr:uid="{E9FD3C6D-FA35-4C4D-B8CC-54F77CD44219}"/>
    <cellStyle name="Normal 4 6 2 4 4 2" xfId="38940" xr:uid="{00B6B06B-A73A-4B13-8F33-218FD202EF77}"/>
    <cellStyle name="Normal 4 6 2 4 5" xfId="26624" xr:uid="{BA1709A8-131F-4B35-96B9-D570279323E3}"/>
    <cellStyle name="Normal 4 6 2 5" xfId="3535" xr:uid="{6E76A806-F180-4D16-8F68-E1C10A8AA6C2}"/>
    <cellStyle name="Normal 4 6 2 5 2" xfId="9693" xr:uid="{200F502E-31E1-4F9F-BFA1-FDFEC6B1C2A4}"/>
    <cellStyle name="Normal 4 6 2 5 2 2" xfId="22009" xr:uid="{DB50B2DD-3E42-46E7-91F2-575C33240655}"/>
    <cellStyle name="Normal 4 6 2 5 2 2 2" xfId="46641" xr:uid="{506D5F1F-FABD-4CE7-968D-D51DF66651E6}"/>
    <cellStyle name="Normal 4 6 2 5 2 3" xfId="34325" xr:uid="{5F830B86-6673-4DCF-A24A-E6B7206A1B5F}"/>
    <cellStyle name="Normal 4 6 2 5 3" xfId="15851" xr:uid="{F8AD07AE-4506-4815-B91A-5843EEF8FB6E}"/>
    <cellStyle name="Normal 4 6 2 5 3 2" xfId="40483" xr:uid="{99DEDBE8-8E98-4224-8156-6BAB3C5758C4}"/>
    <cellStyle name="Normal 4 6 2 5 4" xfId="28167" xr:uid="{3767E988-36C7-4C9E-96A0-9AB3240859C1}"/>
    <cellStyle name="Normal 4 6 2 6" xfId="6614" xr:uid="{772ADC5D-264D-4E0E-9BE2-851099B8A357}"/>
    <cellStyle name="Normal 4 6 2 6 2" xfId="18930" xr:uid="{C59E180D-6388-407F-A061-0CE4933CBA93}"/>
    <cellStyle name="Normal 4 6 2 6 2 2" xfId="43562" xr:uid="{911E3139-CE9C-4B67-8F3F-1CB387A3FE61}"/>
    <cellStyle name="Normal 4 6 2 6 3" xfId="31246" xr:uid="{64548F90-51DC-4754-BAF9-A941F988F714}"/>
    <cellStyle name="Normal 4 6 2 7" xfId="12772" xr:uid="{6B6523F8-EBFD-43D7-910E-CAB46D6765BC}"/>
    <cellStyle name="Normal 4 6 2 7 2" xfId="37404" xr:uid="{54380840-C5B1-4AC2-8A0F-A1BB81552E40}"/>
    <cellStyle name="Normal 4 6 2 8" xfId="25088" xr:uid="{30400654-0BDE-45F5-A560-917DB6038F27}"/>
    <cellStyle name="Normal 4 6 3" xfId="638" xr:uid="{212004DD-88CC-4BF0-B452-3B495E3707AE}"/>
    <cellStyle name="Normal 4 6 3 2" xfId="1406" xr:uid="{32FB8A95-B5DF-4636-8C03-8BBC0DF768B8}"/>
    <cellStyle name="Normal 4 6 3 2 2" xfId="2952" xr:uid="{00FE934F-BBC5-4EE6-B5C2-3A3AAAAA5D20}"/>
    <cellStyle name="Normal 4 6 3 2 2 2" xfId="6031" xr:uid="{21437458-C663-43E4-BDFF-64FC98B980A0}"/>
    <cellStyle name="Normal 4 6 3 2 2 2 2" xfId="12189" xr:uid="{1238C872-0970-464A-9615-36A62E543F22}"/>
    <cellStyle name="Normal 4 6 3 2 2 2 2 2" xfId="24505" xr:uid="{1D022E7C-8DDC-44E1-A066-4C9E89D82457}"/>
    <cellStyle name="Normal 4 6 3 2 2 2 2 2 2" xfId="49137" xr:uid="{9488892E-D0A1-4CE8-A624-248CCBC6AD19}"/>
    <cellStyle name="Normal 4 6 3 2 2 2 2 3" xfId="36821" xr:uid="{583731E3-A906-442C-9E82-9B21BAA813A2}"/>
    <cellStyle name="Normal 4 6 3 2 2 2 3" xfId="18347" xr:uid="{01493F05-367D-406F-B0FB-F32A666E42CE}"/>
    <cellStyle name="Normal 4 6 3 2 2 2 3 2" xfId="42979" xr:uid="{B92656B5-374A-4440-B460-57410B032518}"/>
    <cellStyle name="Normal 4 6 3 2 2 2 4" xfId="30663" xr:uid="{227E209B-CBB5-4153-96AA-45059F1893DE}"/>
    <cellStyle name="Normal 4 6 3 2 2 3" xfId="9110" xr:uid="{7567B369-5D0C-4BB0-BDD9-13DF0C57F643}"/>
    <cellStyle name="Normal 4 6 3 2 2 3 2" xfId="21426" xr:uid="{D41A462B-2506-4E93-9F08-3F7C3CFC14E8}"/>
    <cellStyle name="Normal 4 6 3 2 2 3 2 2" xfId="46058" xr:uid="{F7B4291F-F3D4-476B-A1CF-3136E7C481FD}"/>
    <cellStyle name="Normal 4 6 3 2 2 3 3" xfId="33742" xr:uid="{2AA35242-E36D-459A-9B0B-084D42C0E152}"/>
    <cellStyle name="Normal 4 6 3 2 2 4" xfId="15268" xr:uid="{ED107197-512D-42BF-A7C4-2873C7ECB4A0}"/>
    <cellStyle name="Normal 4 6 3 2 2 4 2" xfId="39900" xr:uid="{11CA57DF-72B8-4C70-AE33-B725969D961E}"/>
    <cellStyle name="Normal 4 6 3 2 2 5" xfId="27584" xr:uid="{B2A9AFB6-43AB-4A98-A1DF-FE56D36B0EE0}"/>
    <cellStyle name="Normal 4 6 3 2 3" xfId="4495" xr:uid="{37CD7164-A51F-4BB4-BCDF-5A5A80B01CC5}"/>
    <cellStyle name="Normal 4 6 3 2 3 2" xfId="10653" xr:uid="{55D37CD6-FE91-4FD6-B32A-5772905B2166}"/>
    <cellStyle name="Normal 4 6 3 2 3 2 2" xfId="22969" xr:uid="{9231C841-463C-4CED-81FF-9A43CF1851D6}"/>
    <cellStyle name="Normal 4 6 3 2 3 2 2 2" xfId="47601" xr:uid="{F40DFDC7-B292-4367-AA5B-8C116262276E}"/>
    <cellStyle name="Normal 4 6 3 2 3 2 3" xfId="35285" xr:uid="{5D056862-6445-49C4-A2F2-122AFF6F23B3}"/>
    <cellStyle name="Normal 4 6 3 2 3 3" xfId="16811" xr:uid="{00CC8160-3C54-4689-BAB9-7C16DC07723D}"/>
    <cellStyle name="Normal 4 6 3 2 3 3 2" xfId="41443" xr:uid="{8E73B1D5-B165-4A24-8B2C-2D18A2DA9141}"/>
    <cellStyle name="Normal 4 6 3 2 3 4" xfId="29127" xr:uid="{9289E50F-98C9-4353-8012-F57968759962}"/>
    <cellStyle name="Normal 4 6 3 2 4" xfId="7574" xr:uid="{5FB3262D-FC49-4940-9CE6-4DEFFDEE42D1}"/>
    <cellStyle name="Normal 4 6 3 2 4 2" xfId="19890" xr:uid="{958EEC7E-A644-43E5-8544-C5FA2FC53711}"/>
    <cellStyle name="Normal 4 6 3 2 4 2 2" xfId="44522" xr:uid="{A49DB8DD-5B00-474E-AD4D-2B5D17D44278}"/>
    <cellStyle name="Normal 4 6 3 2 4 3" xfId="32206" xr:uid="{CB08BECE-6D04-4829-9EA8-D9F24E657FD3}"/>
    <cellStyle name="Normal 4 6 3 2 5" xfId="13732" xr:uid="{354EDB4B-CD9E-4E1E-A2BC-70AEB8F3D165}"/>
    <cellStyle name="Normal 4 6 3 2 5 2" xfId="38364" xr:uid="{3561CE74-3DFD-4300-A393-3E5F79B7266C}"/>
    <cellStyle name="Normal 4 6 3 2 6" xfId="26048" xr:uid="{42C8BEE0-A09D-4813-BC27-64DD154EE162}"/>
    <cellStyle name="Normal 4 6 3 3" xfId="2184" xr:uid="{019DB9C8-3FB1-4EEE-88D1-822F95B0D405}"/>
    <cellStyle name="Normal 4 6 3 3 2" xfId="5263" xr:uid="{3A12391F-3812-46FD-BFB5-21DB389D11C7}"/>
    <cellStyle name="Normal 4 6 3 3 2 2" xfId="11421" xr:uid="{6BB1E906-C7C1-47CA-B3F4-F7584CFB6CE7}"/>
    <cellStyle name="Normal 4 6 3 3 2 2 2" xfId="23737" xr:uid="{FE48075B-97EE-40C6-8E13-AD560A4E79B7}"/>
    <cellStyle name="Normal 4 6 3 3 2 2 2 2" xfId="48369" xr:uid="{C6CE7C79-CD0F-4E15-93D2-9C22321671CD}"/>
    <cellStyle name="Normal 4 6 3 3 2 2 3" xfId="36053" xr:uid="{3A1DD1FA-F2AC-4616-A7B8-D5AEEDB2E1A1}"/>
    <cellStyle name="Normal 4 6 3 3 2 3" xfId="17579" xr:uid="{EE34B519-00E6-4FD1-B5B2-B2F3B821E825}"/>
    <cellStyle name="Normal 4 6 3 3 2 3 2" xfId="42211" xr:uid="{0C28648F-517D-4FC1-8172-F1CE48A75BC8}"/>
    <cellStyle name="Normal 4 6 3 3 2 4" xfId="29895" xr:uid="{F74B1167-90DC-4C90-85C0-0A119D6ABAC8}"/>
    <cellStyle name="Normal 4 6 3 3 3" xfId="8342" xr:uid="{AB56E355-A299-44A0-BCAC-F13CB00F58C7}"/>
    <cellStyle name="Normal 4 6 3 3 3 2" xfId="20658" xr:uid="{E49AE299-2C38-417F-BF5C-8319576EE448}"/>
    <cellStyle name="Normal 4 6 3 3 3 2 2" xfId="45290" xr:uid="{48A11BCE-D543-48F8-AD89-885F906666AA}"/>
    <cellStyle name="Normal 4 6 3 3 3 3" xfId="32974" xr:uid="{AA77E8FF-6FD4-4C42-A86D-D83DDFC9097F}"/>
    <cellStyle name="Normal 4 6 3 3 4" xfId="14500" xr:uid="{486D8928-CF4B-4204-BEF7-8113FA61BD2E}"/>
    <cellStyle name="Normal 4 6 3 3 4 2" xfId="39132" xr:uid="{30C0CBE5-19D0-4F6F-A67E-223C98B5E374}"/>
    <cellStyle name="Normal 4 6 3 3 5" xfId="26816" xr:uid="{82EC53B8-41FE-4A1A-A5D8-416AAB2098B8}"/>
    <cellStyle name="Normal 4 6 3 4" xfId="3727" xr:uid="{BDA0C572-5501-4FC8-A646-41FF2094A70D}"/>
    <cellStyle name="Normal 4 6 3 4 2" xfId="9885" xr:uid="{4138B810-3F77-4472-8399-3284EF581494}"/>
    <cellStyle name="Normal 4 6 3 4 2 2" xfId="22201" xr:uid="{8ED150AD-B5F4-40CD-9989-E1D096B82053}"/>
    <cellStyle name="Normal 4 6 3 4 2 2 2" xfId="46833" xr:uid="{639B4207-D2A3-492A-AA6B-BA5CD3FF2E37}"/>
    <cellStyle name="Normal 4 6 3 4 2 3" xfId="34517" xr:uid="{6A14EE89-E770-4E3B-861E-97B72BC017CD}"/>
    <cellStyle name="Normal 4 6 3 4 3" xfId="16043" xr:uid="{4DF26C78-5075-4377-B7C1-BE0B366D907A}"/>
    <cellStyle name="Normal 4 6 3 4 3 2" xfId="40675" xr:uid="{48C84796-A272-479B-8E25-54EC22B62AD9}"/>
    <cellStyle name="Normal 4 6 3 4 4" xfId="28359" xr:uid="{BCC2194E-3B20-4FC4-8718-FE385B647871}"/>
    <cellStyle name="Normal 4 6 3 5" xfId="6806" xr:uid="{A49984FF-85D6-4169-9156-D5357D44BE54}"/>
    <cellStyle name="Normal 4 6 3 5 2" xfId="19122" xr:uid="{C646DE57-DC31-421D-8788-537628BA19BA}"/>
    <cellStyle name="Normal 4 6 3 5 2 2" xfId="43754" xr:uid="{BDFC71E3-9D12-4445-8CA9-690DAA6470D6}"/>
    <cellStyle name="Normal 4 6 3 5 3" xfId="31438" xr:uid="{B927532E-A8C2-45AE-AF47-2353BC3E85AB}"/>
    <cellStyle name="Normal 4 6 3 6" xfId="12964" xr:uid="{B389AFD9-7FC9-44C9-A2DB-BD6B2A50BF22}"/>
    <cellStyle name="Normal 4 6 3 6 2" xfId="37596" xr:uid="{F66E7AE5-6C2B-44AC-AD03-23104FDF96DD}"/>
    <cellStyle name="Normal 4 6 3 7" xfId="25280" xr:uid="{D60C8CE7-E1C1-4D3B-95DC-D4D2D2C3E0FC}"/>
    <cellStyle name="Normal 4 6 4" xfId="1022" xr:uid="{CBEEBAB4-DDA5-4505-B6D9-F3D58FCC3187}"/>
    <cellStyle name="Normal 4 6 4 2" xfId="2568" xr:uid="{7BD658FC-AFFF-40C1-8BE7-BCD35AC3C887}"/>
    <cellStyle name="Normal 4 6 4 2 2" xfId="5647" xr:uid="{9C5E9F91-5AAF-4819-9D15-650A2455F38D}"/>
    <cellStyle name="Normal 4 6 4 2 2 2" xfId="11805" xr:uid="{F259B740-C776-4D91-A554-29EFF35E266E}"/>
    <cellStyle name="Normal 4 6 4 2 2 2 2" xfId="24121" xr:uid="{F3734B52-159C-4E05-9812-1173F7E24149}"/>
    <cellStyle name="Normal 4 6 4 2 2 2 2 2" xfId="48753" xr:uid="{122E5185-F382-47FA-A98F-5B55D58EEC04}"/>
    <cellStyle name="Normal 4 6 4 2 2 2 3" xfId="36437" xr:uid="{6C953B91-97E1-4E54-BF11-FF1BDC24D07F}"/>
    <cellStyle name="Normal 4 6 4 2 2 3" xfId="17963" xr:uid="{B31790E4-366B-4E94-B9FA-DC2823C3F200}"/>
    <cellStyle name="Normal 4 6 4 2 2 3 2" xfId="42595" xr:uid="{DF6409FA-FA3D-4BF2-B32F-5341D6DFDAA3}"/>
    <cellStyle name="Normal 4 6 4 2 2 4" xfId="30279" xr:uid="{1E108327-A17C-4EC5-9FF3-395657D14B17}"/>
    <cellStyle name="Normal 4 6 4 2 3" xfId="8726" xr:uid="{2EAB88ED-63AD-4EBB-898E-12B3DCCCA4E7}"/>
    <cellStyle name="Normal 4 6 4 2 3 2" xfId="21042" xr:uid="{9D5E3073-F3EC-4074-A479-2FBC5E3363FD}"/>
    <cellStyle name="Normal 4 6 4 2 3 2 2" xfId="45674" xr:uid="{0A0EBB45-B3B3-4FCF-B04C-B95D32EB04DD}"/>
    <cellStyle name="Normal 4 6 4 2 3 3" xfId="33358" xr:uid="{EA85FA6C-F9E1-4286-840E-C7C2D8A05B62}"/>
    <cellStyle name="Normal 4 6 4 2 4" xfId="14884" xr:uid="{5A0B0434-03B8-477A-A21C-79FD3D340F2F}"/>
    <cellStyle name="Normal 4 6 4 2 4 2" xfId="39516" xr:uid="{9DFA91B6-D3E8-49F2-9050-0CCC606A85F3}"/>
    <cellStyle name="Normal 4 6 4 2 5" xfId="27200" xr:uid="{B7E33423-98FA-4283-AA85-F6BBF90B0B47}"/>
    <cellStyle name="Normal 4 6 4 3" xfId="4111" xr:uid="{692E31BF-50AB-4B8B-B958-0AC6A4861E2D}"/>
    <cellStyle name="Normal 4 6 4 3 2" xfId="10269" xr:uid="{E6937914-BC85-487D-83F3-785C7F1B2573}"/>
    <cellStyle name="Normal 4 6 4 3 2 2" xfId="22585" xr:uid="{F683ED32-C58E-4A48-8375-C10FE23E6BCE}"/>
    <cellStyle name="Normal 4 6 4 3 2 2 2" xfId="47217" xr:uid="{9208EEB8-F3C8-4B62-83C0-953287FD09D2}"/>
    <cellStyle name="Normal 4 6 4 3 2 3" xfId="34901" xr:uid="{A5780A27-A3C1-4A47-9E37-B0231C75F56E}"/>
    <cellStyle name="Normal 4 6 4 3 3" xfId="16427" xr:uid="{9FAF8532-A298-481F-8122-6714F26CC455}"/>
    <cellStyle name="Normal 4 6 4 3 3 2" xfId="41059" xr:uid="{C6EA88AB-3530-4DE3-9AC6-D4CA9A3F67CE}"/>
    <cellStyle name="Normal 4 6 4 3 4" xfId="28743" xr:uid="{580ACDAD-F9DC-4B6D-A682-09F788FC6732}"/>
    <cellStyle name="Normal 4 6 4 4" xfId="7190" xr:uid="{E4A39040-38A5-40D6-94C8-81A457D57343}"/>
    <cellStyle name="Normal 4 6 4 4 2" xfId="19506" xr:uid="{3015C9E8-04A8-4583-A839-D31BEFD64525}"/>
    <cellStyle name="Normal 4 6 4 4 2 2" xfId="44138" xr:uid="{E45C39D2-97C1-4F5D-B48C-49511A7F2513}"/>
    <cellStyle name="Normal 4 6 4 4 3" xfId="31822" xr:uid="{727E3C06-9531-46E0-89E2-A555E7882AB6}"/>
    <cellStyle name="Normal 4 6 4 5" xfId="13348" xr:uid="{08AA8D14-9996-4EF3-9649-FAFA61E6E6E2}"/>
    <cellStyle name="Normal 4 6 4 5 2" xfId="37980" xr:uid="{D3FB584D-C2F8-477C-BA70-E29AE6638614}"/>
    <cellStyle name="Normal 4 6 4 6" xfId="25664" xr:uid="{8DFE4EA8-4CC2-472C-94CB-00785C37DB51}"/>
    <cellStyle name="Normal 4 6 5" xfId="1800" xr:uid="{825056C7-CBC8-437D-813C-61AFDC37EF73}"/>
    <cellStyle name="Normal 4 6 5 2" xfId="4879" xr:uid="{A93B5BE9-4C3C-4D4C-9036-69284C15DA22}"/>
    <cellStyle name="Normal 4 6 5 2 2" xfId="11037" xr:uid="{1E324716-FAA6-4516-9DD0-254A9CA277B1}"/>
    <cellStyle name="Normal 4 6 5 2 2 2" xfId="23353" xr:uid="{24AC45F3-28F9-4EED-B0C5-1E61960AD60B}"/>
    <cellStyle name="Normal 4 6 5 2 2 2 2" xfId="47985" xr:uid="{C1397012-C85F-49C5-A306-513F6E43889E}"/>
    <cellStyle name="Normal 4 6 5 2 2 3" xfId="35669" xr:uid="{599AD6C1-8C20-400E-8632-A2179DCCBA09}"/>
    <cellStyle name="Normal 4 6 5 2 3" xfId="17195" xr:uid="{FE60737B-A449-4CBB-BEAE-F48879930AE9}"/>
    <cellStyle name="Normal 4 6 5 2 3 2" xfId="41827" xr:uid="{AFD89789-2AB0-416B-A646-2600642D8011}"/>
    <cellStyle name="Normal 4 6 5 2 4" xfId="29511" xr:uid="{63BEBDB0-1659-4B00-9196-01DF61B2A8E4}"/>
    <cellStyle name="Normal 4 6 5 3" xfId="7958" xr:uid="{D37B8C38-E5E1-4256-A52E-AAF0320D1579}"/>
    <cellStyle name="Normal 4 6 5 3 2" xfId="20274" xr:uid="{49B8BCF4-42A9-4BAE-8466-61AB20AF6D57}"/>
    <cellStyle name="Normal 4 6 5 3 2 2" xfId="44906" xr:uid="{A005C467-5C7F-4018-AA00-FE1FEAC0AFF2}"/>
    <cellStyle name="Normal 4 6 5 3 3" xfId="32590" xr:uid="{2A0922E7-06E0-423B-8D0D-3569E09A06DD}"/>
    <cellStyle name="Normal 4 6 5 4" xfId="14116" xr:uid="{B3F909E6-9042-4949-921C-F12597BBC858}"/>
    <cellStyle name="Normal 4 6 5 4 2" xfId="38748" xr:uid="{2416790E-F7FD-49CA-B77A-1729A5FC0C2B}"/>
    <cellStyle name="Normal 4 6 5 5" xfId="26432" xr:uid="{410F23BA-4A25-4DAB-A977-9F954425D90B}"/>
    <cellStyle name="Normal 4 6 6" xfId="3343" xr:uid="{9F3C88F7-3B37-4F11-BE1C-900A3174F7D4}"/>
    <cellStyle name="Normal 4 6 6 2" xfId="9501" xr:uid="{94F567BA-3548-446C-9600-CB2508E2C2A0}"/>
    <cellStyle name="Normal 4 6 6 2 2" xfId="21817" xr:uid="{BD976244-D58F-4EBF-A32E-C6CC0C7692DB}"/>
    <cellStyle name="Normal 4 6 6 2 2 2" xfId="46449" xr:uid="{0168373A-9A86-44E6-AB63-DA0635601350}"/>
    <cellStyle name="Normal 4 6 6 2 3" xfId="34133" xr:uid="{24B0EC34-8A02-4FCC-A48A-C0FE7F648918}"/>
    <cellStyle name="Normal 4 6 6 3" xfId="15659" xr:uid="{A2BDF0A5-6C26-4697-9179-07742017A876}"/>
    <cellStyle name="Normal 4 6 6 3 2" xfId="40291" xr:uid="{76F4DA0D-5340-4881-AFC1-AC39C4D1BF6B}"/>
    <cellStyle name="Normal 4 6 6 4" xfId="27975" xr:uid="{8ABD3168-4BD5-421A-AB0C-76186B5E8C1B}"/>
    <cellStyle name="Normal 4 6 7" xfId="6422" xr:uid="{09081D4E-6216-4DFD-B6F6-6814ADE243A2}"/>
    <cellStyle name="Normal 4 6 7 2" xfId="18738" xr:uid="{93674569-71BE-4EFC-88ED-D1258CEF26D9}"/>
    <cellStyle name="Normal 4 6 7 2 2" xfId="43370" xr:uid="{1B001EFD-B6D6-4B84-8F38-F77A0F231F70}"/>
    <cellStyle name="Normal 4 6 7 3" xfId="31054" xr:uid="{2DFCCEC1-CF85-4D73-9710-7B4490675038}"/>
    <cellStyle name="Normal 4 6 8" xfId="12580" xr:uid="{867F6F52-7AE8-4B7A-8EF5-C9B0003A854A}"/>
    <cellStyle name="Normal 4 6 8 2" xfId="37212" xr:uid="{37A2E322-FBDA-4D8D-B358-1E95C50A5D45}"/>
    <cellStyle name="Normal 4 6 9" xfId="24896" xr:uid="{22C1E0B6-0D4D-4505-82F1-BE66B090256E}"/>
    <cellStyle name="Normal 4 7" xfId="350" xr:uid="{073C644B-FFCD-4494-A85A-B525F9D4F1F8}"/>
    <cellStyle name="Normal 4 7 2" xfId="734" xr:uid="{32F4F9A3-6398-4FAA-A9D6-5CFCCDE6025A}"/>
    <cellStyle name="Normal 4 7 2 2" xfId="1502" xr:uid="{91FD38CF-E804-4D93-980E-4E3D01E74B6D}"/>
    <cellStyle name="Normal 4 7 2 2 2" xfId="3048" xr:uid="{A25FB8CE-E1B3-4D52-BC77-33910CD38BBD}"/>
    <cellStyle name="Normal 4 7 2 2 2 2" xfId="6127" xr:uid="{5D5DC04D-D389-4A14-98EC-BCAD9CC2CC06}"/>
    <cellStyle name="Normal 4 7 2 2 2 2 2" xfId="12285" xr:uid="{F9AF6608-4C92-4835-BD54-07835AA8CD6B}"/>
    <cellStyle name="Normal 4 7 2 2 2 2 2 2" xfId="24601" xr:uid="{8D4F7779-69C7-4C05-AAF5-114C10C8C818}"/>
    <cellStyle name="Normal 4 7 2 2 2 2 2 2 2" xfId="49233" xr:uid="{34955E39-AFB4-4FC8-8AC4-3B3CC514B424}"/>
    <cellStyle name="Normal 4 7 2 2 2 2 2 3" xfId="36917" xr:uid="{595F0467-56FF-4123-B9A0-B9CE01A7FAD2}"/>
    <cellStyle name="Normal 4 7 2 2 2 2 3" xfId="18443" xr:uid="{9628E895-A328-4047-A80F-40E1229DD342}"/>
    <cellStyle name="Normal 4 7 2 2 2 2 3 2" xfId="43075" xr:uid="{244F0112-DF31-4710-BEDE-31A25E34DC2A}"/>
    <cellStyle name="Normal 4 7 2 2 2 2 4" xfId="30759" xr:uid="{43A48448-FB81-463A-8052-6A3388938FE0}"/>
    <cellStyle name="Normal 4 7 2 2 2 3" xfId="9206" xr:uid="{4FE81966-867C-455D-A495-AE470139BA09}"/>
    <cellStyle name="Normal 4 7 2 2 2 3 2" xfId="21522" xr:uid="{76CCAC31-1807-4D68-B8C6-9757449A39E9}"/>
    <cellStyle name="Normal 4 7 2 2 2 3 2 2" xfId="46154" xr:uid="{DCC1B2D0-68BE-4CA7-9134-64596E88D2FD}"/>
    <cellStyle name="Normal 4 7 2 2 2 3 3" xfId="33838" xr:uid="{99D1C2A4-D0EB-4810-8C86-B3885DDA87D0}"/>
    <cellStyle name="Normal 4 7 2 2 2 4" xfId="15364" xr:uid="{CCC15D31-2E45-49CC-91F1-26C6E5AA9941}"/>
    <cellStyle name="Normal 4 7 2 2 2 4 2" xfId="39996" xr:uid="{B2E27915-A894-4E30-9609-C58A9F0E7E4F}"/>
    <cellStyle name="Normal 4 7 2 2 2 5" xfId="27680" xr:uid="{CBBD86D3-F15D-4912-9871-5EEB176C0316}"/>
    <cellStyle name="Normal 4 7 2 2 3" xfId="4591" xr:uid="{5DB8F4C0-DF71-4FB7-96DD-F816859CAA1B}"/>
    <cellStyle name="Normal 4 7 2 2 3 2" xfId="10749" xr:uid="{CCE03A76-BB51-44D5-ABBE-1160BC6BC860}"/>
    <cellStyle name="Normal 4 7 2 2 3 2 2" xfId="23065" xr:uid="{7116F0F4-8914-4E11-BCC2-DC3162D09EE4}"/>
    <cellStyle name="Normal 4 7 2 2 3 2 2 2" xfId="47697" xr:uid="{A7B33031-9039-4B71-8B74-402DA3794EAC}"/>
    <cellStyle name="Normal 4 7 2 2 3 2 3" xfId="35381" xr:uid="{7C4DE8F5-A302-4312-98E4-15914A947072}"/>
    <cellStyle name="Normal 4 7 2 2 3 3" xfId="16907" xr:uid="{22A4567D-9E32-427E-9CBE-043218CB93EE}"/>
    <cellStyle name="Normal 4 7 2 2 3 3 2" xfId="41539" xr:uid="{C9EF87FC-46CA-4593-9324-2408BFED1723}"/>
    <cellStyle name="Normal 4 7 2 2 3 4" xfId="29223" xr:uid="{68AD743F-EAAA-4AA5-AB81-2759089ABC56}"/>
    <cellStyle name="Normal 4 7 2 2 4" xfId="7670" xr:uid="{7DF69D76-E16F-4353-A4AA-11DCE79C105A}"/>
    <cellStyle name="Normal 4 7 2 2 4 2" xfId="19986" xr:uid="{724343EF-2959-4484-A4E7-523BA6C2576C}"/>
    <cellStyle name="Normal 4 7 2 2 4 2 2" xfId="44618" xr:uid="{B1315777-A283-4944-8B88-F783AA74DDAA}"/>
    <cellStyle name="Normal 4 7 2 2 4 3" xfId="32302" xr:uid="{5B281957-42A9-4F4A-9BC0-DCC521AD3E30}"/>
    <cellStyle name="Normal 4 7 2 2 5" xfId="13828" xr:uid="{299B3369-8F71-4714-A9B1-CEB4787A3F88}"/>
    <cellStyle name="Normal 4 7 2 2 5 2" xfId="38460" xr:uid="{5BB7D48F-1D68-429A-81D2-5FDBB9D6589B}"/>
    <cellStyle name="Normal 4 7 2 2 6" xfId="26144" xr:uid="{310FFC3F-04D3-4291-ADCD-7DA37FCC5515}"/>
    <cellStyle name="Normal 4 7 2 3" xfId="2280" xr:uid="{8216F788-1142-4EF6-A07E-F3FDB187CF2D}"/>
    <cellStyle name="Normal 4 7 2 3 2" xfId="5359" xr:uid="{334CBE0B-37A7-4D59-8B22-3140A62D1FA1}"/>
    <cellStyle name="Normal 4 7 2 3 2 2" xfId="11517" xr:uid="{991A7646-A097-47B9-B15E-F76B64325A41}"/>
    <cellStyle name="Normal 4 7 2 3 2 2 2" xfId="23833" xr:uid="{67334B1D-3637-46D1-A72E-D8CCD63CA6F2}"/>
    <cellStyle name="Normal 4 7 2 3 2 2 2 2" xfId="48465" xr:uid="{CD2895A2-580C-4D28-8F71-ADB0C87125BA}"/>
    <cellStyle name="Normal 4 7 2 3 2 2 3" xfId="36149" xr:uid="{5AEB7F9B-6F64-437A-9421-F08A937DACD5}"/>
    <cellStyle name="Normal 4 7 2 3 2 3" xfId="17675" xr:uid="{452F1FF6-00F2-48DA-8AC0-8E9685DE9884}"/>
    <cellStyle name="Normal 4 7 2 3 2 3 2" xfId="42307" xr:uid="{67D9E14B-F64A-462B-ABB5-E21A4B072094}"/>
    <cellStyle name="Normal 4 7 2 3 2 4" xfId="29991" xr:uid="{3ECAFBEE-9A9A-4C02-91BB-4E2E147D79CC}"/>
    <cellStyle name="Normal 4 7 2 3 3" xfId="8438" xr:uid="{BAAE66F0-FA72-4980-BB97-9778CC717F64}"/>
    <cellStyle name="Normal 4 7 2 3 3 2" xfId="20754" xr:uid="{4C5C966E-801C-4EEA-8A39-BB6DC92A90F6}"/>
    <cellStyle name="Normal 4 7 2 3 3 2 2" xfId="45386" xr:uid="{0929C96E-C1C9-44AF-AA23-A414985542B2}"/>
    <cellStyle name="Normal 4 7 2 3 3 3" xfId="33070" xr:uid="{349C7913-7831-454A-907A-A482FA939309}"/>
    <cellStyle name="Normal 4 7 2 3 4" xfId="14596" xr:uid="{7A4C84B5-4FBB-4712-9F86-CE2C5E334537}"/>
    <cellStyle name="Normal 4 7 2 3 4 2" xfId="39228" xr:uid="{1A82638A-7AB6-44F2-9666-5335063D0161}"/>
    <cellStyle name="Normal 4 7 2 3 5" xfId="26912" xr:uid="{16B33FC6-BA5A-4CF2-93DB-D83ABD07C68A}"/>
    <cellStyle name="Normal 4 7 2 4" xfId="3823" xr:uid="{FFF59187-3403-4A13-81EC-ABAE21092BD2}"/>
    <cellStyle name="Normal 4 7 2 4 2" xfId="9981" xr:uid="{954DF6AC-A3AF-42EA-BFC6-FBAE25814CD6}"/>
    <cellStyle name="Normal 4 7 2 4 2 2" xfId="22297" xr:uid="{84EA8AC2-3A33-4CD6-B9A1-617D22D3FD88}"/>
    <cellStyle name="Normal 4 7 2 4 2 2 2" xfId="46929" xr:uid="{2C4B8AC4-C760-4365-A401-10CC256747BD}"/>
    <cellStyle name="Normal 4 7 2 4 2 3" xfId="34613" xr:uid="{5C83051B-39AA-429A-905A-A64D56D28924}"/>
    <cellStyle name="Normal 4 7 2 4 3" xfId="16139" xr:uid="{95A542B9-4039-4C46-A848-25C0F4ECEDAD}"/>
    <cellStyle name="Normal 4 7 2 4 3 2" xfId="40771" xr:uid="{C3BFEFEE-2B56-480E-94C1-8ED9203D872D}"/>
    <cellStyle name="Normal 4 7 2 4 4" xfId="28455" xr:uid="{5DD5F8EC-A7AA-4C33-9245-54B999D7518C}"/>
    <cellStyle name="Normal 4 7 2 5" xfId="6902" xr:uid="{DCCBD557-7DD8-470B-A6C3-6B30B99DF813}"/>
    <cellStyle name="Normal 4 7 2 5 2" xfId="19218" xr:uid="{5DD9D8EC-530D-4448-B1CA-D0E339258BE3}"/>
    <cellStyle name="Normal 4 7 2 5 2 2" xfId="43850" xr:uid="{2A14D849-8F9C-4944-B98A-9AAA03C5BF73}"/>
    <cellStyle name="Normal 4 7 2 5 3" xfId="31534" xr:uid="{89992B55-26F7-4A40-BEE3-8E02A59D9DA6}"/>
    <cellStyle name="Normal 4 7 2 6" xfId="13060" xr:uid="{79F5EB16-A8A2-47A0-9B89-BF2D2DDDEA25}"/>
    <cellStyle name="Normal 4 7 2 6 2" xfId="37692" xr:uid="{CA364913-8C40-4760-AE84-F152CA60156C}"/>
    <cellStyle name="Normal 4 7 2 7" xfId="25376" xr:uid="{B601F621-535C-40DE-9B26-634D104E58FA}"/>
    <cellStyle name="Normal 4 7 3" xfId="1118" xr:uid="{642C0F25-F1C0-4DEA-99F9-76B61A85F453}"/>
    <cellStyle name="Normal 4 7 3 2" xfId="2664" xr:uid="{210E8D51-0FA5-4086-97A8-B63E5957E084}"/>
    <cellStyle name="Normal 4 7 3 2 2" xfId="5743" xr:uid="{AEB209D7-E9F2-4079-875B-73082A0B9574}"/>
    <cellStyle name="Normal 4 7 3 2 2 2" xfId="11901" xr:uid="{53E29ACE-6F60-4EF1-95ED-CAE38EEF98EE}"/>
    <cellStyle name="Normal 4 7 3 2 2 2 2" xfId="24217" xr:uid="{23924AF3-27AE-490B-BE0B-6C99EBB213AB}"/>
    <cellStyle name="Normal 4 7 3 2 2 2 2 2" xfId="48849" xr:uid="{C680C3DE-BA9F-4FC3-B691-DB548CAA06BD}"/>
    <cellStyle name="Normal 4 7 3 2 2 2 3" xfId="36533" xr:uid="{7DA54534-1142-44AF-BBDC-789AC1F4ABFD}"/>
    <cellStyle name="Normal 4 7 3 2 2 3" xfId="18059" xr:uid="{A7904BC5-C8DD-4910-A714-937ED7FD97EB}"/>
    <cellStyle name="Normal 4 7 3 2 2 3 2" xfId="42691" xr:uid="{03CA0290-F5D8-4924-A905-6A5E9CA25EFD}"/>
    <cellStyle name="Normal 4 7 3 2 2 4" xfId="30375" xr:uid="{A5809BA2-30AA-40A0-AC15-D954865CC9E6}"/>
    <cellStyle name="Normal 4 7 3 2 3" xfId="8822" xr:uid="{FF1BF5EA-0AD8-4D92-920E-36577A74395C}"/>
    <cellStyle name="Normal 4 7 3 2 3 2" xfId="21138" xr:uid="{7F73EC3E-7D89-48E6-AC89-A73A11FC17DA}"/>
    <cellStyle name="Normal 4 7 3 2 3 2 2" xfId="45770" xr:uid="{ECC90A50-2FE4-4EF9-8FE6-9460A8883A20}"/>
    <cellStyle name="Normal 4 7 3 2 3 3" xfId="33454" xr:uid="{F56BB2F2-F125-477A-A424-A5C12537849E}"/>
    <cellStyle name="Normal 4 7 3 2 4" xfId="14980" xr:uid="{E037E9C3-7AC1-4969-A191-79CD26EFA2E9}"/>
    <cellStyle name="Normal 4 7 3 2 4 2" xfId="39612" xr:uid="{90AAC87D-DF31-4597-8510-2BE3CD41A623}"/>
    <cellStyle name="Normal 4 7 3 2 5" xfId="27296" xr:uid="{F4228699-C9E3-493A-9677-A0C1404EC347}"/>
    <cellStyle name="Normal 4 7 3 3" xfId="4207" xr:uid="{9AADB103-F651-4420-AEBA-F4174702369B}"/>
    <cellStyle name="Normal 4 7 3 3 2" xfId="10365" xr:uid="{D2838A92-F2D2-4B3B-9E78-1A8DE2118CA9}"/>
    <cellStyle name="Normal 4 7 3 3 2 2" xfId="22681" xr:uid="{A106990B-B43B-4239-9E6F-2F431B8FD757}"/>
    <cellStyle name="Normal 4 7 3 3 2 2 2" xfId="47313" xr:uid="{F007B8FE-2874-423D-AC08-FAC60A497A9D}"/>
    <cellStyle name="Normal 4 7 3 3 2 3" xfId="34997" xr:uid="{EDB24B2B-29E0-45A8-9BCB-9D3811E55F92}"/>
    <cellStyle name="Normal 4 7 3 3 3" xfId="16523" xr:uid="{B94FDFB8-470C-4E31-9F03-CC62A4F3B5DC}"/>
    <cellStyle name="Normal 4 7 3 3 3 2" xfId="41155" xr:uid="{7E9ADEB0-9582-4C67-8544-52367B7B265C}"/>
    <cellStyle name="Normal 4 7 3 3 4" xfId="28839" xr:uid="{A28DB0D5-F689-4AD6-B66C-61C8AE39B552}"/>
    <cellStyle name="Normal 4 7 3 4" xfId="7286" xr:uid="{D58737B0-7E20-4579-9C29-9EC4FE87978B}"/>
    <cellStyle name="Normal 4 7 3 4 2" xfId="19602" xr:uid="{C18FE968-041F-442C-B0F2-221E040599D8}"/>
    <cellStyle name="Normal 4 7 3 4 2 2" xfId="44234" xr:uid="{EF290C57-A0A5-4B2E-825F-9F6BD2464D60}"/>
    <cellStyle name="Normal 4 7 3 4 3" xfId="31918" xr:uid="{AFCFC91B-3B72-48D9-BEEE-392046190CE3}"/>
    <cellStyle name="Normal 4 7 3 5" xfId="13444" xr:uid="{34BFBD0D-D579-4DEB-BFFE-D8A9508078C6}"/>
    <cellStyle name="Normal 4 7 3 5 2" xfId="38076" xr:uid="{F43A87C6-F19C-43DF-9EDE-BD6991E0F7B9}"/>
    <cellStyle name="Normal 4 7 3 6" xfId="25760" xr:uid="{D236F29E-9F4A-4CC8-BE4C-6A952D1DF49C}"/>
    <cellStyle name="Normal 4 7 4" xfId="1896" xr:uid="{64A34544-119C-4AC1-B178-F75BE7C8F905}"/>
    <cellStyle name="Normal 4 7 4 2" xfId="4975" xr:uid="{0449243E-54D7-421C-97DD-B6B386F79E14}"/>
    <cellStyle name="Normal 4 7 4 2 2" xfId="11133" xr:uid="{DF040878-20D3-4A16-A8F9-0A1F4DAF5A3B}"/>
    <cellStyle name="Normal 4 7 4 2 2 2" xfId="23449" xr:uid="{0ED3A1DA-EE13-4519-AD7C-E4B324D3EF2D}"/>
    <cellStyle name="Normal 4 7 4 2 2 2 2" xfId="48081" xr:uid="{734C6F34-08F9-492D-A795-05EA28464729}"/>
    <cellStyle name="Normal 4 7 4 2 2 3" xfId="35765" xr:uid="{D5FFDFB5-F795-4AC8-8BDA-0448EC34A094}"/>
    <cellStyle name="Normal 4 7 4 2 3" xfId="17291" xr:uid="{BA5BAEAC-3BB2-4B40-9A1E-8BB8E649E6BC}"/>
    <cellStyle name="Normal 4 7 4 2 3 2" xfId="41923" xr:uid="{1583C015-F04C-4AFC-95E1-53098D5C6306}"/>
    <cellStyle name="Normal 4 7 4 2 4" xfId="29607" xr:uid="{50C659E1-6DC3-45EE-A76E-EE7E435C3BA0}"/>
    <cellStyle name="Normal 4 7 4 3" xfId="8054" xr:uid="{A1E98C4D-BD19-4935-A250-85F4E27FC99E}"/>
    <cellStyle name="Normal 4 7 4 3 2" xfId="20370" xr:uid="{E508F9F7-192B-4AA3-9406-C9D39D1A6FE1}"/>
    <cellStyle name="Normal 4 7 4 3 2 2" xfId="45002" xr:uid="{37803E9F-496E-4B08-A0A3-23A95266403B}"/>
    <cellStyle name="Normal 4 7 4 3 3" xfId="32686" xr:uid="{6EF4BD29-37FC-47AF-9C83-1FDDA670A4F4}"/>
    <cellStyle name="Normal 4 7 4 4" xfId="14212" xr:uid="{25EC7629-61EE-447F-9772-6C12AB44A4CE}"/>
    <cellStyle name="Normal 4 7 4 4 2" xfId="38844" xr:uid="{F5030D02-B65A-4637-AEAA-0D0AB05F6179}"/>
    <cellStyle name="Normal 4 7 4 5" xfId="26528" xr:uid="{BB5F230F-5FBB-4537-A18F-C663F02E50A3}"/>
    <cellStyle name="Normal 4 7 5" xfId="3439" xr:uid="{C32C750A-538F-479C-BD26-D90D031BF45A}"/>
    <cellStyle name="Normal 4 7 5 2" xfId="9597" xr:uid="{4BBA5DD8-0567-4FC9-ADD8-349587B30D33}"/>
    <cellStyle name="Normal 4 7 5 2 2" xfId="21913" xr:uid="{D89A5D2E-2D86-4403-B853-93B9678A885E}"/>
    <cellStyle name="Normal 4 7 5 2 2 2" xfId="46545" xr:uid="{00FE304B-B7BA-40A3-87C5-3AA0DDB56C50}"/>
    <cellStyle name="Normal 4 7 5 2 3" xfId="34229" xr:uid="{ACD69951-499D-460B-B46E-2AE9EB067AF5}"/>
    <cellStyle name="Normal 4 7 5 3" xfId="15755" xr:uid="{8FC5FA7A-338B-439C-8F80-0F0DAE80F09B}"/>
    <cellStyle name="Normal 4 7 5 3 2" xfId="40387" xr:uid="{829C2B27-FBB8-4BFA-8E2C-B4049D3E5E3F}"/>
    <cellStyle name="Normal 4 7 5 4" xfId="28071" xr:uid="{2527EF81-7987-4FAC-9BAF-83879D452A75}"/>
    <cellStyle name="Normal 4 7 6" xfId="6518" xr:uid="{44C07857-5CFC-428C-B467-F7377DECB757}"/>
    <cellStyle name="Normal 4 7 6 2" xfId="18834" xr:uid="{1D8FB93B-65C1-4789-BD48-EC67C2579545}"/>
    <cellStyle name="Normal 4 7 6 2 2" xfId="43466" xr:uid="{F3CABF55-2679-4465-8DEC-FD5CDF4F95D3}"/>
    <cellStyle name="Normal 4 7 6 3" xfId="31150" xr:uid="{7D0C4BD1-5D88-4A3E-9637-C6B1D178885C}"/>
    <cellStyle name="Normal 4 7 7" xfId="12676" xr:uid="{A13972CC-6A26-4FCB-911C-9E717D75FC38}"/>
    <cellStyle name="Normal 4 7 7 2" xfId="37308" xr:uid="{5042F50D-034C-4831-81C3-75A53FFADE40}"/>
    <cellStyle name="Normal 4 7 8" xfId="24992" xr:uid="{4CFE996F-B99D-4073-9578-2FE2FD1A1FCD}"/>
    <cellStyle name="Normal 4 8" xfId="542" xr:uid="{4E550EF4-BAEA-4A92-819A-3C11156C1836}"/>
    <cellStyle name="Normal 4 8 2" xfId="1310" xr:uid="{46FD86AD-4B04-4BEA-825D-D39A752CA370}"/>
    <cellStyle name="Normal 4 8 2 2" xfId="2856" xr:uid="{8A698DCB-E1F5-46FD-B4E6-138CECD6F962}"/>
    <cellStyle name="Normal 4 8 2 2 2" xfId="5935" xr:uid="{DD9D089E-C6BB-4952-9D22-E489C6403586}"/>
    <cellStyle name="Normal 4 8 2 2 2 2" xfId="12093" xr:uid="{67A90B93-6B3D-4B79-A01E-3BB20FB7500D}"/>
    <cellStyle name="Normal 4 8 2 2 2 2 2" xfId="24409" xr:uid="{8D54F53A-FDEF-4107-A77E-CF423A246381}"/>
    <cellStyle name="Normal 4 8 2 2 2 2 2 2" xfId="49041" xr:uid="{20C76F55-A1E7-4076-95DB-0FD670B6DBCA}"/>
    <cellStyle name="Normal 4 8 2 2 2 2 3" xfId="36725" xr:uid="{4C7EA1E2-73F5-45A2-A2A0-C5D4FFF5EFF1}"/>
    <cellStyle name="Normal 4 8 2 2 2 3" xfId="18251" xr:uid="{223ADBDA-1059-4B1B-925C-1DE25DE067F3}"/>
    <cellStyle name="Normal 4 8 2 2 2 3 2" xfId="42883" xr:uid="{E2D1E727-4750-4C86-9911-BCE946D8E21C}"/>
    <cellStyle name="Normal 4 8 2 2 2 4" xfId="30567" xr:uid="{511B8E8E-924C-4F9F-A445-36F8F551E9EC}"/>
    <cellStyle name="Normal 4 8 2 2 3" xfId="9014" xr:uid="{70DF7CAF-5DD8-42A7-82D1-13E9A156770D}"/>
    <cellStyle name="Normal 4 8 2 2 3 2" xfId="21330" xr:uid="{31F5F633-1B01-4D80-A251-507F78870A83}"/>
    <cellStyle name="Normal 4 8 2 2 3 2 2" xfId="45962" xr:uid="{8C43C6AA-A256-493C-9722-CEFF0F3E3F18}"/>
    <cellStyle name="Normal 4 8 2 2 3 3" xfId="33646" xr:uid="{25FDA653-607F-4371-8F2B-7B8FB8B1DD88}"/>
    <cellStyle name="Normal 4 8 2 2 4" xfId="15172" xr:uid="{9B2E9FFD-67B1-45B9-AA12-A7675E16DBEB}"/>
    <cellStyle name="Normal 4 8 2 2 4 2" xfId="39804" xr:uid="{CDA8C744-2F55-40D0-97E5-A2B3DDA5263D}"/>
    <cellStyle name="Normal 4 8 2 2 5" xfId="27488" xr:uid="{ED3232BE-E47C-4EB5-9065-BED2BCA702BA}"/>
    <cellStyle name="Normal 4 8 2 3" xfId="4399" xr:uid="{C240C80B-78F4-4D2F-9443-0453110734CD}"/>
    <cellStyle name="Normal 4 8 2 3 2" xfId="10557" xr:uid="{641C1265-76C7-44D9-8A06-9A477CCEAD89}"/>
    <cellStyle name="Normal 4 8 2 3 2 2" xfId="22873" xr:uid="{D2562A0C-2A04-4F0D-9B97-759D56626A64}"/>
    <cellStyle name="Normal 4 8 2 3 2 2 2" xfId="47505" xr:uid="{EAD96C38-2CF8-4DC3-AFE8-B7D473798FE2}"/>
    <cellStyle name="Normal 4 8 2 3 2 3" xfId="35189" xr:uid="{C399FB56-50D1-425E-A0C5-00FD1CE1D102}"/>
    <cellStyle name="Normal 4 8 2 3 3" xfId="16715" xr:uid="{FD56B790-7ED4-4E97-930F-96BAB5763347}"/>
    <cellStyle name="Normal 4 8 2 3 3 2" xfId="41347" xr:uid="{24F3D807-A96A-4A5C-BF57-5ABBFEA476BD}"/>
    <cellStyle name="Normal 4 8 2 3 4" xfId="29031" xr:uid="{857ACBED-13A5-4845-904C-6E7524089ECD}"/>
    <cellStyle name="Normal 4 8 2 4" xfId="7478" xr:uid="{B19A5A68-26F8-41AA-B7D8-1036407C649A}"/>
    <cellStyle name="Normal 4 8 2 4 2" xfId="19794" xr:uid="{2071C868-9436-41DE-B203-31C21DEA035B}"/>
    <cellStyle name="Normal 4 8 2 4 2 2" xfId="44426" xr:uid="{ABF104F0-5B5B-4F0C-A225-393686F2BBA0}"/>
    <cellStyle name="Normal 4 8 2 4 3" xfId="32110" xr:uid="{FF2A281D-C27C-4227-A5DB-E7B79075C645}"/>
    <cellStyle name="Normal 4 8 2 5" xfId="13636" xr:uid="{286676F6-C3B6-4B61-97E0-C312BA285421}"/>
    <cellStyle name="Normal 4 8 2 5 2" xfId="38268" xr:uid="{5B15F74D-5E14-430A-9A9D-C0EA37092D11}"/>
    <cellStyle name="Normal 4 8 2 6" xfId="25952" xr:uid="{87F07657-2E25-4501-A26E-9E09CB7A0D21}"/>
    <cellStyle name="Normal 4 8 3" xfId="2088" xr:uid="{6722EBB9-2810-4C4C-BD41-67AE816D9291}"/>
    <cellStyle name="Normal 4 8 3 2" xfId="5167" xr:uid="{F5D7773E-0FB3-4C4D-AC30-58AF0D26FDC1}"/>
    <cellStyle name="Normal 4 8 3 2 2" xfId="11325" xr:uid="{B4B2C636-31B9-454E-A34D-127A2AC8B6F4}"/>
    <cellStyle name="Normal 4 8 3 2 2 2" xfId="23641" xr:uid="{11E35EA3-501B-41B0-828C-2C38BE4B9070}"/>
    <cellStyle name="Normal 4 8 3 2 2 2 2" xfId="48273" xr:uid="{7A619678-F061-41B6-9AF9-4E2A52A2A3F8}"/>
    <cellStyle name="Normal 4 8 3 2 2 3" xfId="35957" xr:uid="{353C1772-2498-4D4F-ACB3-DC665BA5E0D0}"/>
    <cellStyle name="Normal 4 8 3 2 3" xfId="17483" xr:uid="{046A6068-69C3-4A03-87C2-9662DF32A126}"/>
    <cellStyle name="Normal 4 8 3 2 3 2" xfId="42115" xr:uid="{83DC6FC9-EC42-4629-B4C5-C293200ECEDA}"/>
    <cellStyle name="Normal 4 8 3 2 4" xfId="29799" xr:uid="{7FE06E79-4169-473E-AE29-C41A636EC456}"/>
    <cellStyle name="Normal 4 8 3 3" xfId="8246" xr:uid="{D9C72C97-0B5B-4498-8AE6-68998F34C089}"/>
    <cellStyle name="Normal 4 8 3 3 2" xfId="20562" xr:uid="{B60E3A41-ECDF-4007-BE28-D82A612987EE}"/>
    <cellStyle name="Normal 4 8 3 3 2 2" xfId="45194" xr:uid="{911DBD3E-8AB9-4E51-9AC1-28FA7E6A67E6}"/>
    <cellStyle name="Normal 4 8 3 3 3" xfId="32878" xr:uid="{5DFC60E9-2A41-4713-9A71-773CBE88FE12}"/>
    <cellStyle name="Normal 4 8 3 4" xfId="14404" xr:uid="{F7443BC0-B727-4942-B571-D9E2E8595539}"/>
    <cellStyle name="Normal 4 8 3 4 2" xfId="39036" xr:uid="{C2AB6E26-509A-4891-8BD1-2BBB1A89AA3F}"/>
    <cellStyle name="Normal 4 8 3 5" xfId="26720" xr:uid="{3A7B683B-ED0F-4E3F-9E10-F87CE4FC4AE9}"/>
    <cellStyle name="Normal 4 8 4" xfId="3631" xr:uid="{659743B2-FDCD-4202-BD7E-2DB033DDB675}"/>
    <cellStyle name="Normal 4 8 4 2" xfId="9789" xr:uid="{89B9294F-C81A-4ED0-A62F-6AF56681ECBB}"/>
    <cellStyle name="Normal 4 8 4 2 2" xfId="22105" xr:uid="{3A815AF7-133D-4F4F-8B31-067A86173D6D}"/>
    <cellStyle name="Normal 4 8 4 2 2 2" xfId="46737" xr:uid="{A01934D8-E762-4BE0-85A4-B4D43BD30039}"/>
    <cellStyle name="Normal 4 8 4 2 3" xfId="34421" xr:uid="{43E8C2C5-9D52-4CEC-849F-AE1F1C6BE9C3}"/>
    <cellStyle name="Normal 4 8 4 3" xfId="15947" xr:uid="{C100FE4B-1D17-462C-B699-23B43F7BB019}"/>
    <cellStyle name="Normal 4 8 4 3 2" xfId="40579" xr:uid="{6F793F11-6DF9-49E8-885D-6F2EEE4132E4}"/>
    <cellStyle name="Normal 4 8 4 4" xfId="28263" xr:uid="{182237D2-9B5D-4680-9518-A4BE37932AD8}"/>
    <cellStyle name="Normal 4 8 5" xfId="6710" xr:uid="{C9FA94A1-90BA-4A8C-98F5-9F0EEB88845A}"/>
    <cellStyle name="Normal 4 8 5 2" xfId="19026" xr:uid="{E97E88A5-2839-46F1-9996-62F9AEAD1571}"/>
    <cellStyle name="Normal 4 8 5 2 2" xfId="43658" xr:uid="{89FDB09B-47DF-47B7-A201-380D22516FD5}"/>
    <cellStyle name="Normal 4 8 5 3" xfId="31342" xr:uid="{F18EB4E1-ED84-49A8-82AC-85CC40F8DEB2}"/>
    <cellStyle name="Normal 4 8 6" xfId="12868" xr:uid="{C6FBCB5E-F709-49A9-92D5-05566570E4CD}"/>
    <cellStyle name="Normal 4 8 6 2" xfId="37500" xr:uid="{29C189F6-AB2D-4D00-8130-58FEDB97D7BB}"/>
    <cellStyle name="Normal 4 8 7" xfId="25184" xr:uid="{073F683A-D12D-4226-8C4B-CAC826FFDF2C}"/>
    <cellStyle name="Normal 4 9" xfId="926" xr:uid="{2BB08269-B44F-457A-802F-119D98B1D8F2}"/>
    <cellStyle name="Normal 4 9 2" xfId="2472" xr:uid="{9FF9D402-42DC-4951-A6C8-027E7C25E409}"/>
    <cellStyle name="Normal 4 9 2 2" xfId="5551" xr:uid="{008E2BA4-041F-4BC7-9570-228CDEB55006}"/>
    <cellStyle name="Normal 4 9 2 2 2" xfId="11709" xr:uid="{34F0FB8B-9E9D-4126-8FEF-5EC0575DE3BB}"/>
    <cellStyle name="Normal 4 9 2 2 2 2" xfId="24025" xr:uid="{FBA78A51-02F9-4149-9263-A578B314A6F0}"/>
    <cellStyle name="Normal 4 9 2 2 2 2 2" xfId="48657" xr:uid="{63F744AC-FC76-4046-95A8-41CC60213867}"/>
    <cellStyle name="Normal 4 9 2 2 2 3" xfId="36341" xr:uid="{1D7D645B-C1AB-4736-9302-49A5FE1A5A63}"/>
    <cellStyle name="Normal 4 9 2 2 3" xfId="17867" xr:uid="{31D77BF8-81ED-4002-94A8-A25110913EBA}"/>
    <cellStyle name="Normal 4 9 2 2 3 2" xfId="42499" xr:uid="{AB0BA231-E0A5-4CB7-ACF8-BC5F3D7F2FA1}"/>
    <cellStyle name="Normal 4 9 2 2 4" xfId="30183" xr:uid="{D1D22827-7DA9-4CC4-B338-D112588F28E0}"/>
    <cellStyle name="Normal 4 9 2 3" xfId="8630" xr:uid="{8E6DF7BC-608F-4188-B5C1-8CC1D20CB710}"/>
    <cellStyle name="Normal 4 9 2 3 2" xfId="20946" xr:uid="{E5245182-9131-4749-A889-A9A8B866275D}"/>
    <cellStyle name="Normal 4 9 2 3 2 2" xfId="45578" xr:uid="{36BF130F-C19D-4082-B515-D01C7A8243BC}"/>
    <cellStyle name="Normal 4 9 2 3 3" xfId="33262" xr:uid="{EEEE4840-CD9A-435F-AFB4-22BF735D791C}"/>
    <cellStyle name="Normal 4 9 2 4" xfId="14788" xr:uid="{BDBE024B-69C6-453E-83B8-7A07DC2BEFC9}"/>
    <cellStyle name="Normal 4 9 2 4 2" xfId="39420" xr:uid="{F72F8B66-E689-4B6D-BCE4-CFF6722F271F}"/>
    <cellStyle name="Normal 4 9 2 5" xfId="27104" xr:uid="{4F7A026D-7F66-4A4A-B5DF-3B2982521231}"/>
    <cellStyle name="Normal 4 9 3" xfId="4015" xr:uid="{37D7A0F0-C0C5-4DEB-94BB-59B83522F043}"/>
    <cellStyle name="Normal 4 9 3 2" xfId="10173" xr:uid="{7B21C50F-B23C-4A43-9338-42DB1257192B}"/>
    <cellStyle name="Normal 4 9 3 2 2" xfId="22489" xr:uid="{65EA735A-1015-4B2D-8E99-F8C04F34B04D}"/>
    <cellStyle name="Normal 4 9 3 2 2 2" xfId="47121" xr:uid="{168227A8-040C-4F16-9DFA-2AE5C7EC12FD}"/>
    <cellStyle name="Normal 4 9 3 2 3" xfId="34805" xr:uid="{54326DAF-FBD5-4026-BF13-7D993919FB9D}"/>
    <cellStyle name="Normal 4 9 3 3" xfId="16331" xr:uid="{D34BB948-5368-4EB7-A44F-0B4ACE016B36}"/>
    <cellStyle name="Normal 4 9 3 3 2" xfId="40963" xr:uid="{CAE6957F-883A-4CB2-AEE3-289A749C962F}"/>
    <cellStyle name="Normal 4 9 3 4" xfId="28647" xr:uid="{DA58B78C-2B5B-4889-841F-7C71AF5BAAE4}"/>
    <cellStyle name="Normal 4 9 4" xfId="7094" xr:uid="{217F3519-9828-4F9D-BDED-13787A2C1FE9}"/>
    <cellStyle name="Normal 4 9 4 2" xfId="19410" xr:uid="{BD3DB414-05C0-4EBF-B5E5-20DE1AED6ECE}"/>
    <cellStyle name="Normal 4 9 4 2 2" xfId="44042" xr:uid="{94FBE1C6-3F4E-4644-8270-D016CA88352D}"/>
    <cellStyle name="Normal 4 9 4 3" xfId="31726" xr:uid="{9AE3C6BC-0376-4241-9343-267DFF7CC503}"/>
    <cellStyle name="Normal 4 9 5" xfId="13252" xr:uid="{A8EFB3D6-0261-4F21-8367-651A6977A9B9}"/>
    <cellStyle name="Normal 4 9 5 2" xfId="37884" xr:uid="{705194F1-6EA3-4C15-9C3C-5C5E9957634E}"/>
    <cellStyle name="Normal 4 9 6" xfId="25568" xr:uid="{BD99AFAE-A285-43C0-ACC1-A403B943DC44}"/>
    <cellStyle name="Normal 5" xfId="9" xr:uid="{3D395D91-6EFA-41AA-BB42-6A502A6771AD}"/>
    <cellStyle name="Normal 5 10" xfId="1705" xr:uid="{B2A27539-93A1-471B-8FF8-931E06DCDD3A}"/>
    <cellStyle name="Normal 5 10 2" xfId="4784" xr:uid="{F2DB1984-893E-4EAA-8C4D-0E97A68A224D}"/>
    <cellStyle name="Normal 5 10 2 2" xfId="10942" xr:uid="{ECE8271A-4CA3-4F78-8B2C-2A2EE9B2D4F4}"/>
    <cellStyle name="Normal 5 10 2 2 2" xfId="23258" xr:uid="{67B51752-3384-460D-A47E-E5BE2288F45A}"/>
    <cellStyle name="Normal 5 10 2 2 2 2" xfId="47890" xr:uid="{037DC769-15D8-4BB0-977A-782EDBDCC28D}"/>
    <cellStyle name="Normal 5 10 2 2 3" xfId="35574" xr:uid="{CD5C3AC4-B23C-4F2C-9C4F-FA980B20E71C}"/>
    <cellStyle name="Normal 5 10 2 3" xfId="17100" xr:uid="{1813BB5E-2C16-4CE2-8DEA-1DF84263A996}"/>
    <cellStyle name="Normal 5 10 2 3 2" xfId="41732" xr:uid="{FE017C67-7CB5-42E6-A77A-C2B6E155D3BF}"/>
    <cellStyle name="Normal 5 10 2 4" xfId="29416" xr:uid="{516E7823-309A-4670-A260-3D8CCF72E6D7}"/>
    <cellStyle name="Normal 5 10 3" xfId="7863" xr:uid="{8580B880-AB99-4CDD-91DA-72318E045CC7}"/>
    <cellStyle name="Normal 5 10 3 2" xfId="20179" xr:uid="{C33600FB-9684-484C-AB28-D774585F9215}"/>
    <cellStyle name="Normal 5 10 3 2 2" xfId="44811" xr:uid="{80EC2312-72C4-4898-8757-CFE970B6AC5F}"/>
    <cellStyle name="Normal 5 10 3 3" xfId="32495" xr:uid="{0F24A259-8D81-4F7A-90DA-55E5C51AE051}"/>
    <cellStyle name="Normal 5 10 4" xfId="14021" xr:uid="{142D070C-9574-4997-B68C-09F238025763}"/>
    <cellStyle name="Normal 5 10 4 2" xfId="38653" xr:uid="{10C0E6A7-414E-4AB9-B44F-EC1853A48E75}"/>
    <cellStyle name="Normal 5 10 5" xfId="26337" xr:uid="{EF6F3043-D782-49D4-B90C-02AC7F661579}"/>
    <cellStyle name="Normal 5 11" xfId="3248" xr:uid="{A9E86B77-24B7-47A6-AE2B-DBC50A8F8774}"/>
    <cellStyle name="Normal 5 11 2" xfId="9406" xr:uid="{AF4B66F4-448C-471E-9333-F927885A188E}"/>
    <cellStyle name="Normal 5 11 2 2" xfId="21722" xr:uid="{2F23DCF8-D460-454E-B35A-A5C35049571A}"/>
    <cellStyle name="Normal 5 11 2 2 2" xfId="46354" xr:uid="{B2974E19-F20E-4229-BA07-4E3C2CC58795}"/>
    <cellStyle name="Normal 5 11 2 3" xfId="34038" xr:uid="{9A96CDA4-8AEB-455B-80E5-0B913E103BEA}"/>
    <cellStyle name="Normal 5 11 3" xfId="15564" xr:uid="{7EBC6436-9B6D-4FFB-A781-16F906D5746A}"/>
    <cellStyle name="Normal 5 11 3 2" xfId="40196" xr:uid="{56BF29FC-D71F-40A0-8355-54B99584F211}"/>
    <cellStyle name="Normal 5 11 4" xfId="27880" xr:uid="{DFC0E175-460D-4773-9E48-B8CE08C5F059}"/>
    <cellStyle name="Normal 5 12" xfId="6327" xr:uid="{BC0DAAF3-DF2F-426E-81B2-ED167CD1E4D8}"/>
    <cellStyle name="Normal 5 12 2" xfId="18643" xr:uid="{74EBD655-FB2D-435D-B3AD-96AA7FE509DF}"/>
    <cellStyle name="Normal 5 12 2 2" xfId="43275" xr:uid="{45F8D1FB-AE11-4238-BFDF-7A6E28B9166B}"/>
    <cellStyle name="Normal 5 12 3" xfId="30959" xr:uid="{51894BE5-BE61-4190-B839-1C439111D003}"/>
    <cellStyle name="Normal 5 13" xfId="12485" xr:uid="{71DD7A4C-6458-49FB-A95B-FE6F84A2FE99}"/>
    <cellStyle name="Normal 5 13 2" xfId="37117" xr:uid="{694E151C-C526-461C-B42D-BA7F6B514DE2}"/>
    <cellStyle name="Normal 5 14" xfId="24801" xr:uid="{1AEA126A-A8F4-4064-82E1-1D823D3BE8A0}"/>
    <cellStyle name="Normal 5 15" xfId="150" xr:uid="{1DD43CDE-6A9B-4BC3-9C2C-E3296B66133D}"/>
    <cellStyle name="Normal 5 2" xfId="42" xr:uid="{E049B5C8-900B-4B16-97CE-0D3905625557}"/>
    <cellStyle name="Normal 5 2 10" xfId="3258" xr:uid="{DE82200D-DADE-4618-98A4-AD4763A48D8E}"/>
    <cellStyle name="Normal 5 2 10 2" xfId="9416" xr:uid="{0518C6EB-208F-4F65-8FBA-6BA6C3A02071}"/>
    <cellStyle name="Normal 5 2 10 2 2" xfId="21732" xr:uid="{1C567BAC-7564-4AC3-B7E7-5C0B1C3C0182}"/>
    <cellStyle name="Normal 5 2 10 2 2 2" xfId="46364" xr:uid="{04164EB3-6877-4299-9FC2-B4D47804998A}"/>
    <cellStyle name="Normal 5 2 10 2 3" xfId="34048" xr:uid="{4FD08000-FF27-4204-8064-CE0AEC270C73}"/>
    <cellStyle name="Normal 5 2 10 3" xfId="15574" xr:uid="{A3FF3E96-724B-4C65-805A-C0E13E6182B7}"/>
    <cellStyle name="Normal 5 2 10 3 2" xfId="40206" xr:uid="{3162AA8E-424B-4FA6-87D9-9A74C94B3E12}"/>
    <cellStyle name="Normal 5 2 10 4" xfId="27890" xr:uid="{72A18782-6F5D-484B-BDEF-C9AF341C532E}"/>
    <cellStyle name="Normal 5 2 11" xfId="6337" xr:uid="{04B587D9-9804-4119-9A4B-D77FC0BA912C}"/>
    <cellStyle name="Normal 5 2 11 2" xfId="18653" xr:uid="{A5FF3AB7-8AC0-405F-9D96-0B019F788F4D}"/>
    <cellStyle name="Normal 5 2 11 2 2" xfId="43285" xr:uid="{E2708854-2B2A-4208-AF4E-9962FDCB1A53}"/>
    <cellStyle name="Normal 5 2 11 3" xfId="30969" xr:uid="{315D8141-BF1B-45A3-9113-61D89F692B20}"/>
    <cellStyle name="Normal 5 2 12" xfId="12495" xr:uid="{3F9BF316-D6FB-4613-A2E2-1907775BBFB9}"/>
    <cellStyle name="Normal 5 2 12 2" xfId="37127" xr:uid="{8E42DEC6-D573-4DA4-84D1-799CAC910FE4}"/>
    <cellStyle name="Normal 5 2 13" xfId="24811" xr:uid="{067184D9-6C2F-4922-8A9A-FD54CA7132C9}"/>
    <cellStyle name="Normal 5 2 14" xfId="169" xr:uid="{D09A331B-9A88-42F9-82EF-AE810A859D8C}"/>
    <cellStyle name="Normal 5 2 2" xfId="181" xr:uid="{2498D87A-DE04-4919-B279-3A2C19288598}"/>
    <cellStyle name="Normal 5 2 2 10" xfId="6349" xr:uid="{78521D3D-DF2E-4C82-AAED-BA3DCD2BD9E9}"/>
    <cellStyle name="Normal 5 2 2 10 2" xfId="18665" xr:uid="{1BD114D5-148C-4950-8B81-B7A0B5A95ADD}"/>
    <cellStyle name="Normal 5 2 2 10 2 2" xfId="43297" xr:uid="{53D1A636-292E-4014-94C8-83C1891305FB}"/>
    <cellStyle name="Normal 5 2 2 10 3" xfId="30981" xr:uid="{588C303A-D711-4FBB-AA36-D3B2BD373B47}"/>
    <cellStyle name="Normal 5 2 2 11" xfId="12507" xr:uid="{878153D4-47D6-47A0-9EEA-26322DAEA856}"/>
    <cellStyle name="Normal 5 2 2 11 2" xfId="37139" xr:uid="{999860F6-22B3-4D7F-93C6-C549B1FF1570}"/>
    <cellStyle name="Normal 5 2 2 12" xfId="24823" xr:uid="{6F6B2D67-F945-4672-B8BF-4627CB98FB61}"/>
    <cellStyle name="Normal 5 2 2 2" xfId="205" xr:uid="{572E07BA-8697-4B32-983F-27A64DF75056}"/>
    <cellStyle name="Normal 5 2 2 2 10" xfId="12531" xr:uid="{6306F53F-CD31-45BE-AE40-DF65184C9F4A}"/>
    <cellStyle name="Normal 5 2 2 2 10 2" xfId="37163" xr:uid="{29B6229F-6F0A-4620-AF0B-EA41739F58F8}"/>
    <cellStyle name="Normal 5 2 2 2 11" xfId="24847" xr:uid="{17BF0621-9669-4CD2-B46C-88668E2F12BF}"/>
    <cellStyle name="Normal 5 2 2 2 2" xfId="253" xr:uid="{C3DF6A74-D795-4693-BE16-050EC94D7ADB}"/>
    <cellStyle name="Normal 5 2 2 2 2 10" xfId="24895" xr:uid="{AEA42C5E-5E98-4B42-8916-825B330DBF09}"/>
    <cellStyle name="Normal 5 2 2 2 2 2" xfId="349" xr:uid="{556C3732-6296-4757-8E6C-6D20091C2E19}"/>
    <cellStyle name="Normal 5 2 2 2 2 2 2" xfId="541" xr:uid="{7A7C1D74-FAC6-4101-9A25-15D94024C6CA}"/>
    <cellStyle name="Normal 5 2 2 2 2 2 2 2" xfId="925" xr:uid="{A082931C-6F57-4B1F-9728-1EAFA0943321}"/>
    <cellStyle name="Normal 5 2 2 2 2 2 2 2 2" xfId="1693" xr:uid="{D5A0E95B-07D3-44A6-BAA2-B8C7FABE83AB}"/>
    <cellStyle name="Normal 5 2 2 2 2 2 2 2 2 2" xfId="3239" xr:uid="{82DCE7B6-3035-4461-A96C-A08E50317803}"/>
    <cellStyle name="Normal 5 2 2 2 2 2 2 2 2 2 2" xfId="6318" xr:uid="{4EACAD98-9250-4139-9026-EC5AC931D668}"/>
    <cellStyle name="Normal 5 2 2 2 2 2 2 2 2 2 2 2" xfId="12476" xr:uid="{3207FFEB-8F9A-4610-BDA8-23D5F6ECF85C}"/>
    <cellStyle name="Normal 5 2 2 2 2 2 2 2 2 2 2 2 2" xfId="24792" xr:uid="{43837217-DAE2-43A6-9201-61D45D186459}"/>
    <cellStyle name="Normal 5 2 2 2 2 2 2 2 2 2 2 2 2 2" xfId="49424" xr:uid="{EF187C21-3848-4560-B505-F2FC329F4BC4}"/>
    <cellStyle name="Normal 5 2 2 2 2 2 2 2 2 2 2 2 3" xfId="37108" xr:uid="{59C3A271-B889-4CFC-A1D3-EF647D1EE02A}"/>
    <cellStyle name="Normal 5 2 2 2 2 2 2 2 2 2 2 3" xfId="18634" xr:uid="{18C170A2-0C7D-4681-9D2F-A7AF01363F10}"/>
    <cellStyle name="Normal 5 2 2 2 2 2 2 2 2 2 2 3 2" xfId="43266" xr:uid="{3C5C55C9-E75E-49E2-80FA-C1390FC8F6DB}"/>
    <cellStyle name="Normal 5 2 2 2 2 2 2 2 2 2 2 4" xfId="30950" xr:uid="{3AB0768D-3529-4959-AF59-1A1D41F29A5D}"/>
    <cellStyle name="Normal 5 2 2 2 2 2 2 2 2 2 3" xfId="9397" xr:uid="{AB386E4C-4B7E-4612-A8E7-EF54C1289A04}"/>
    <cellStyle name="Normal 5 2 2 2 2 2 2 2 2 2 3 2" xfId="21713" xr:uid="{8D36780D-7CE5-447C-8BA7-4A24A373A7B1}"/>
    <cellStyle name="Normal 5 2 2 2 2 2 2 2 2 2 3 2 2" xfId="46345" xr:uid="{8C7866D0-BB3E-45C6-A63C-8BFC47396AC8}"/>
    <cellStyle name="Normal 5 2 2 2 2 2 2 2 2 2 3 3" xfId="34029" xr:uid="{A213E280-CB1F-40A8-A709-6FCC3214B76A}"/>
    <cellStyle name="Normal 5 2 2 2 2 2 2 2 2 2 4" xfId="15555" xr:uid="{F7D3C2B0-DAFB-4196-9E66-11A8562F6BCC}"/>
    <cellStyle name="Normal 5 2 2 2 2 2 2 2 2 2 4 2" xfId="40187" xr:uid="{71131918-D410-466D-8985-2080383AF05E}"/>
    <cellStyle name="Normal 5 2 2 2 2 2 2 2 2 2 5" xfId="27871" xr:uid="{AAE17381-4B65-4A46-9C36-15ECCBE1EEAA}"/>
    <cellStyle name="Normal 5 2 2 2 2 2 2 2 2 3" xfId="4782" xr:uid="{2547D5AD-858F-441F-A4A2-4519D3C9AD92}"/>
    <cellStyle name="Normal 5 2 2 2 2 2 2 2 2 3 2" xfId="10940" xr:uid="{40199ED3-87A1-486E-96CC-5D51B88B7125}"/>
    <cellStyle name="Normal 5 2 2 2 2 2 2 2 2 3 2 2" xfId="23256" xr:uid="{A53D24E2-9787-469A-824C-5A46FD252AB8}"/>
    <cellStyle name="Normal 5 2 2 2 2 2 2 2 2 3 2 2 2" xfId="47888" xr:uid="{EAE0F477-2EFE-4E57-A4B2-46726CB217EA}"/>
    <cellStyle name="Normal 5 2 2 2 2 2 2 2 2 3 2 3" xfId="35572" xr:uid="{036EC7A5-4CCD-4F3C-ABF3-7871E2BEB59A}"/>
    <cellStyle name="Normal 5 2 2 2 2 2 2 2 2 3 3" xfId="17098" xr:uid="{2BF2907D-BBC7-4168-A337-2832CE69D031}"/>
    <cellStyle name="Normal 5 2 2 2 2 2 2 2 2 3 3 2" xfId="41730" xr:uid="{F9204C55-7F0F-4952-B34B-D5E390A91FD9}"/>
    <cellStyle name="Normal 5 2 2 2 2 2 2 2 2 3 4" xfId="29414" xr:uid="{FC79802B-4409-44E5-939E-6B51A82EE9E2}"/>
    <cellStyle name="Normal 5 2 2 2 2 2 2 2 2 4" xfId="7861" xr:uid="{D31EC0D9-D407-4D4B-A0C1-D966561425B0}"/>
    <cellStyle name="Normal 5 2 2 2 2 2 2 2 2 4 2" xfId="20177" xr:uid="{88B4129C-BFB0-4B9E-A635-E927CCBCE4F2}"/>
    <cellStyle name="Normal 5 2 2 2 2 2 2 2 2 4 2 2" xfId="44809" xr:uid="{604F40B6-C93B-40C8-9B01-761D6F9410CE}"/>
    <cellStyle name="Normal 5 2 2 2 2 2 2 2 2 4 3" xfId="32493" xr:uid="{0CFE5C01-A075-4800-B6C5-080E354EA094}"/>
    <cellStyle name="Normal 5 2 2 2 2 2 2 2 2 5" xfId="14019" xr:uid="{BD2E0E49-2960-489C-9834-D18060578F6F}"/>
    <cellStyle name="Normal 5 2 2 2 2 2 2 2 2 5 2" xfId="38651" xr:uid="{98A1F9B8-195A-4F39-9319-3ECFEAEE4DC4}"/>
    <cellStyle name="Normal 5 2 2 2 2 2 2 2 2 6" xfId="26335" xr:uid="{05E3B2DE-A611-4395-9282-80C9E342E81E}"/>
    <cellStyle name="Normal 5 2 2 2 2 2 2 2 3" xfId="2471" xr:uid="{116E20C3-9025-4405-BA0F-E3E523A9AB82}"/>
    <cellStyle name="Normal 5 2 2 2 2 2 2 2 3 2" xfId="5550" xr:uid="{816CA271-E2D6-4946-8225-386E61914942}"/>
    <cellStyle name="Normal 5 2 2 2 2 2 2 2 3 2 2" xfId="11708" xr:uid="{583237A0-152C-4EFE-BD95-286E7389FE81}"/>
    <cellStyle name="Normal 5 2 2 2 2 2 2 2 3 2 2 2" xfId="24024" xr:uid="{AF4C28F8-2343-487A-95DE-5AE5909E7169}"/>
    <cellStyle name="Normal 5 2 2 2 2 2 2 2 3 2 2 2 2" xfId="48656" xr:uid="{EB8E76C7-6A17-4539-91AB-BB00C7E3A879}"/>
    <cellStyle name="Normal 5 2 2 2 2 2 2 2 3 2 2 3" xfId="36340" xr:uid="{6C0766D4-F3DD-4408-8B77-708AB6C1B393}"/>
    <cellStyle name="Normal 5 2 2 2 2 2 2 2 3 2 3" xfId="17866" xr:uid="{4F708832-205A-42B7-BEAF-E50CDC618918}"/>
    <cellStyle name="Normal 5 2 2 2 2 2 2 2 3 2 3 2" xfId="42498" xr:uid="{F9166FDE-7747-4C1C-B8FF-481DE5A2D871}"/>
    <cellStyle name="Normal 5 2 2 2 2 2 2 2 3 2 4" xfId="30182" xr:uid="{C785E81F-6850-4381-ABA0-D562015E3103}"/>
    <cellStyle name="Normal 5 2 2 2 2 2 2 2 3 3" xfId="8629" xr:uid="{C030EE40-AD0B-4B14-8301-087F1D3050CF}"/>
    <cellStyle name="Normal 5 2 2 2 2 2 2 2 3 3 2" xfId="20945" xr:uid="{1B2CBCCE-B368-4965-B9AC-F8CBCE5429D9}"/>
    <cellStyle name="Normal 5 2 2 2 2 2 2 2 3 3 2 2" xfId="45577" xr:uid="{5C9FFDD6-672C-4DAA-959B-AEB7E501DB04}"/>
    <cellStyle name="Normal 5 2 2 2 2 2 2 2 3 3 3" xfId="33261" xr:uid="{F0C5C6D0-89BD-44F4-92F2-B316C89793CB}"/>
    <cellStyle name="Normal 5 2 2 2 2 2 2 2 3 4" xfId="14787" xr:uid="{6D698CB1-0291-41F5-AAF0-6FC27D476586}"/>
    <cellStyle name="Normal 5 2 2 2 2 2 2 2 3 4 2" xfId="39419" xr:uid="{E3EB478C-57C1-4F1A-B124-F1E437A3261E}"/>
    <cellStyle name="Normal 5 2 2 2 2 2 2 2 3 5" xfId="27103" xr:uid="{96D743B1-F5BB-4F4C-A684-9C3CB3DB0DAA}"/>
    <cellStyle name="Normal 5 2 2 2 2 2 2 2 4" xfId="4014" xr:uid="{3EEAA9CC-D291-40E9-B9A6-EA63D9753B75}"/>
    <cellStyle name="Normal 5 2 2 2 2 2 2 2 4 2" xfId="10172" xr:uid="{CE3A419F-FEE7-4043-A731-A23670DDE67D}"/>
    <cellStyle name="Normal 5 2 2 2 2 2 2 2 4 2 2" xfId="22488" xr:uid="{8901121C-B07C-4849-A92B-9D2B5DAA48AD}"/>
    <cellStyle name="Normal 5 2 2 2 2 2 2 2 4 2 2 2" xfId="47120" xr:uid="{7DAD7E73-9419-4986-A1D2-973093FC8A55}"/>
    <cellStyle name="Normal 5 2 2 2 2 2 2 2 4 2 3" xfId="34804" xr:uid="{6BCA1FEE-1418-41DC-99F6-56C8CA952271}"/>
    <cellStyle name="Normal 5 2 2 2 2 2 2 2 4 3" xfId="16330" xr:uid="{A5E83EEF-CF2C-48FE-A429-A0A5BE7B18C1}"/>
    <cellStyle name="Normal 5 2 2 2 2 2 2 2 4 3 2" xfId="40962" xr:uid="{19BCACA7-77A2-4AD0-B52A-4B38631B4989}"/>
    <cellStyle name="Normal 5 2 2 2 2 2 2 2 4 4" xfId="28646" xr:uid="{4733F6FC-F0F5-41A8-82F2-B327286FE470}"/>
    <cellStyle name="Normal 5 2 2 2 2 2 2 2 5" xfId="7093" xr:uid="{0CF6536D-E79D-4A70-9C9C-B9D6183E149F}"/>
    <cellStyle name="Normal 5 2 2 2 2 2 2 2 5 2" xfId="19409" xr:uid="{622A7BCC-416D-41DB-8C31-BD97F468BD0B}"/>
    <cellStyle name="Normal 5 2 2 2 2 2 2 2 5 2 2" xfId="44041" xr:uid="{F7564BE4-C00F-42C5-BBAD-5C1AF25E7547}"/>
    <cellStyle name="Normal 5 2 2 2 2 2 2 2 5 3" xfId="31725" xr:uid="{B89515B9-1293-42EA-8E1C-2514AC6A2A7C}"/>
    <cellStyle name="Normal 5 2 2 2 2 2 2 2 6" xfId="13251" xr:uid="{13AB0DAC-793D-4B9E-9922-7F98CFEA44F2}"/>
    <cellStyle name="Normal 5 2 2 2 2 2 2 2 6 2" xfId="37883" xr:uid="{4F581D5E-5CDF-429F-9296-28981CA09C9C}"/>
    <cellStyle name="Normal 5 2 2 2 2 2 2 2 7" xfId="25567" xr:uid="{0309D9AD-2549-4F5C-8DD7-89D0D77A270C}"/>
    <cellStyle name="Normal 5 2 2 2 2 2 2 3" xfId="1309" xr:uid="{C230E8A1-BB40-410D-81F9-FBD907727955}"/>
    <cellStyle name="Normal 5 2 2 2 2 2 2 3 2" xfId="2855" xr:uid="{AF18FE25-781B-4E9D-ADDF-653BA5EE06FF}"/>
    <cellStyle name="Normal 5 2 2 2 2 2 2 3 2 2" xfId="5934" xr:uid="{78DFE426-B91D-4FD0-9967-F474BB769F14}"/>
    <cellStyle name="Normal 5 2 2 2 2 2 2 3 2 2 2" xfId="12092" xr:uid="{108DE9E0-8317-43E3-B150-62BC2B3706CE}"/>
    <cellStyle name="Normal 5 2 2 2 2 2 2 3 2 2 2 2" xfId="24408" xr:uid="{BD4F3074-DCDC-4403-8B3B-FF57E3BC7001}"/>
    <cellStyle name="Normal 5 2 2 2 2 2 2 3 2 2 2 2 2" xfId="49040" xr:uid="{4D35DD9F-A666-4EBD-B37C-D2D2F9DDBF07}"/>
    <cellStyle name="Normal 5 2 2 2 2 2 2 3 2 2 2 3" xfId="36724" xr:uid="{9AFA9205-97AA-417B-B83D-035B566199B4}"/>
    <cellStyle name="Normal 5 2 2 2 2 2 2 3 2 2 3" xfId="18250" xr:uid="{B22D77CC-BE40-4848-BEBE-6C606DBCDCDB}"/>
    <cellStyle name="Normal 5 2 2 2 2 2 2 3 2 2 3 2" xfId="42882" xr:uid="{2532E5D9-673C-4B34-BBF1-C3FC229184D9}"/>
    <cellStyle name="Normal 5 2 2 2 2 2 2 3 2 2 4" xfId="30566" xr:uid="{CAA19914-6191-4CAF-B390-6D3572246E6B}"/>
    <cellStyle name="Normal 5 2 2 2 2 2 2 3 2 3" xfId="9013" xr:uid="{B778F4EE-25DE-4581-B56E-9B2C062C8C1C}"/>
    <cellStyle name="Normal 5 2 2 2 2 2 2 3 2 3 2" xfId="21329" xr:uid="{15A40087-FB08-4756-8ADC-16BC250CBD29}"/>
    <cellStyle name="Normal 5 2 2 2 2 2 2 3 2 3 2 2" xfId="45961" xr:uid="{8C9F3987-6425-4D97-99AA-CE204BA66600}"/>
    <cellStyle name="Normal 5 2 2 2 2 2 2 3 2 3 3" xfId="33645" xr:uid="{901A7499-0F06-4BAB-8780-A4B83F27FAA4}"/>
    <cellStyle name="Normal 5 2 2 2 2 2 2 3 2 4" xfId="15171" xr:uid="{D013E799-C8E2-46D1-A1DD-03748D15B1A9}"/>
    <cellStyle name="Normal 5 2 2 2 2 2 2 3 2 4 2" xfId="39803" xr:uid="{0A33BC43-82F9-4570-8172-6121E1073805}"/>
    <cellStyle name="Normal 5 2 2 2 2 2 2 3 2 5" xfId="27487" xr:uid="{06F20BA7-276F-4092-8608-E2BD72F172E3}"/>
    <cellStyle name="Normal 5 2 2 2 2 2 2 3 3" xfId="4398" xr:uid="{745B63CB-ED23-49EF-983C-1A091391A10B}"/>
    <cellStyle name="Normal 5 2 2 2 2 2 2 3 3 2" xfId="10556" xr:uid="{EF03105E-A539-4799-91CC-988C3B1B2523}"/>
    <cellStyle name="Normal 5 2 2 2 2 2 2 3 3 2 2" xfId="22872" xr:uid="{09AAB476-1DA7-4C75-8DBF-4FB54823A9D8}"/>
    <cellStyle name="Normal 5 2 2 2 2 2 2 3 3 2 2 2" xfId="47504" xr:uid="{F8422394-F686-42D1-AAF3-C1B4C7E612C1}"/>
    <cellStyle name="Normal 5 2 2 2 2 2 2 3 3 2 3" xfId="35188" xr:uid="{31528410-3401-4F33-855A-3BD7E730D12A}"/>
    <cellStyle name="Normal 5 2 2 2 2 2 2 3 3 3" xfId="16714" xr:uid="{114E0398-39AD-4104-B823-1355DC0242A7}"/>
    <cellStyle name="Normal 5 2 2 2 2 2 2 3 3 3 2" xfId="41346" xr:uid="{2779DF43-1D11-4231-9999-DC21616E962E}"/>
    <cellStyle name="Normal 5 2 2 2 2 2 2 3 3 4" xfId="29030" xr:uid="{38B67DB5-0F61-47A3-91FC-B175302BF2C6}"/>
    <cellStyle name="Normal 5 2 2 2 2 2 2 3 4" xfId="7477" xr:uid="{9D9E2810-E60A-48EC-8239-D731A494CE2B}"/>
    <cellStyle name="Normal 5 2 2 2 2 2 2 3 4 2" xfId="19793" xr:uid="{F34ECD9A-2021-4600-B321-C23B81EDDFD4}"/>
    <cellStyle name="Normal 5 2 2 2 2 2 2 3 4 2 2" xfId="44425" xr:uid="{CF86BB4B-C719-4F19-8E48-2C35253FAD8B}"/>
    <cellStyle name="Normal 5 2 2 2 2 2 2 3 4 3" xfId="32109" xr:uid="{31892680-CA15-404B-B6E2-8D8FD68D2B85}"/>
    <cellStyle name="Normal 5 2 2 2 2 2 2 3 5" xfId="13635" xr:uid="{D06A7DED-37A3-43B8-A3B6-63B92A25BD95}"/>
    <cellStyle name="Normal 5 2 2 2 2 2 2 3 5 2" xfId="38267" xr:uid="{FE646635-2798-4A60-97A8-4A4522006923}"/>
    <cellStyle name="Normal 5 2 2 2 2 2 2 3 6" xfId="25951" xr:uid="{D8274618-7AEF-42BF-8F44-E903230209C1}"/>
    <cellStyle name="Normal 5 2 2 2 2 2 2 4" xfId="2087" xr:uid="{1431929A-1DB5-4A5C-8AB1-027FD34545D6}"/>
    <cellStyle name="Normal 5 2 2 2 2 2 2 4 2" xfId="5166" xr:uid="{A2E39154-8611-46EA-94FB-EEF3C0EC4162}"/>
    <cellStyle name="Normal 5 2 2 2 2 2 2 4 2 2" xfId="11324" xr:uid="{36CC88EC-F3D8-4C48-B051-9D59DE47C554}"/>
    <cellStyle name="Normal 5 2 2 2 2 2 2 4 2 2 2" xfId="23640" xr:uid="{1DC75C62-5978-4DF3-B53E-ECAFA50A9BA6}"/>
    <cellStyle name="Normal 5 2 2 2 2 2 2 4 2 2 2 2" xfId="48272" xr:uid="{2F31A59A-9E22-4752-A379-5C8E42123434}"/>
    <cellStyle name="Normal 5 2 2 2 2 2 2 4 2 2 3" xfId="35956" xr:uid="{CC66D3CB-3D1E-4EA9-9094-85E73DCF9EAF}"/>
    <cellStyle name="Normal 5 2 2 2 2 2 2 4 2 3" xfId="17482" xr:uid="{AD777589-3456-4EF8-8791-D1A41D5281DA}"/>
    <cellStyle name="Normal 5 2 2 2 2 2 2 4 2 3 2" xfId="42114" xr:uid="{CF36699F-46AB-4ECC-8246-7C118008B943}"/>
    <cellStyle name="Normal 5 2 2 2 2 2 2 4 2 4" xfId="29798" xr:uid="{B97DD002-2D19-491B-AFB9-326E1BAC1732}"/>
    <cellStyle name="Normal 5 2 2 2 2 2 2 4 3" xfId="8245" xr:uid="{D2C816C2-DE4F-40C8-AC4C-CE603DE75798}"/>
    <cellStyle name="Normal 5 2 2 2 2 2 2 4 3 2" xfId="20561" xr:uid="{4809F03D-A7E2-4963-8B52-D1698AF575B9}"/>
    <cellStyle name="Normal 5 2 2 2 2 2 2 4 3 2 2" xfId="45193" xr:uid="{5ECB44AC-2C40-4DF9-8562-56F7446DC593}"/>
    <cellStyle name="Normal 5 2 2 2 2 2 2 4 3 3" xfId="32877" xr:uid="{CE123BF0-D441-41C6-B1D0-118EC0DADB22}"/>
    <cellStyle name="Normal 5 2 2 2 2 2 2 4 4" xfId="14403" xr:uid="{7C162861-A07B-4919-92F8-66F60611D449}"/>
    <cellStyle name="Normal 5 2 2 2 2 2 2 4 4 2" xfId="39035" xr:uid="{F61687F2-5C32-4990-B2AF-F73D8E3F5C2E}"/>
    <cellStyle name="Normal 5 2 2 2 2 2 2 4 5" xfId="26719" xr:uid="{20EB2E9A-FA5F-47B0-83C7-04A2CDAA226D}"/>
    <cellStyle name="Normal 5 2 2 2 2 2 2 5" xfId="3630" xr:uid="{F9B0F001-6DD1-43FB-979A-12D536876A49}"/>
    <cellStyle name="Normal 5 2 2 2 2 2 2 5 2" xfId="9788" xr:uid="{FDE9522D-16E2-4CC2-89F0-935027AB575D}"/>
    <cellStyle name="Normal 5 2 2 2 2 2 2 5 2 2" xfId="22104" xr:uid="{C4CAEF6B-4F51-47B5-93CC-60758503034E}"/>
    <cellStyle name="Normal 5 2 2 2 2 2 2 5 2 2 2" xfId="46736" xr:uid="{F84DD7F0-A41F-47C8-B932-80E6416FC960}"/>
    <cellStyle name="Normal 5 2 2 2 2 2 2 5 2 3" xfId="34420" xr:uid="{4A9D1F0A-5DA0-46BA-AE25-A8CEB05273BC}"/>
    <cellStyle name="Normal 5 2 2 2 2 2 2 5 3" xfId="15946" xr:uid="{9163D703-9622-4811-9869-685AC560269B}"/>
    <cellStyle name="Normal 5 2 2 2 2 2 2 5 3 2" xfId="40578" xr:uid="{813D1E3D-F9B9-44A1-94AC-3CADBD79EA7A}"/>
    <cellStyle name="Normal 5 2 2 2 2 2 2 5 4" xfId="28262" xr:uid="{7C6071C2-8D0B-4BE4-B306-AED32EAFCBC9}"/>
    <cellStyle name="Normal 5 2 2 2 2 2 2 6" xfId="6709" xr:uid="{518A8305-3FBB-4FE0-83F7-A7F309553CDB}"/>
    <cellStyle name="Normal 5 2 2 2 2 2 2 6 2" xfId="19025" xr:uid="{54FA897D-3393-4743-B005-76DEE19AC1FC}"/>
    <cellStyle name="Normal 5 2 2 2 2 2 2 6 2 2" xfId="43657" xr:uid="{DA6D516D-D03B-4AA5-B3F3-D455A1BB61DD}"/>
    <cellStyle name="Normal 5 2 2 2 2 2 2 6 3" xfId="31341" xr:uid="{3627F90B-2126-49D5-853D-330A55E37E59}"/>
    <cellStyle name="Normal 5 2 2 2 2 2 2 7" xfId="12867" xr:uid="{318B0565-F0FF-4E95-B75F-C4955B71242C}"/>
    <cellStyle name="Normal 5 2 2 2 2 2 2 7 2" xfId="37499" xr:uid="{0027FD28-9F41-4C55-A669-23229297DCFA}"/>
    <cellStyle name="Normal 5 2 2 2 2 2 2 8" xfId="25183" xr:uid="{8CF737FD-94A7-4328-A091-1D5405047FE3}"/>
    <cellStyle name="Normal 5 2 2 2 2 2 3" xfId="733" xr:uid="{789C527B-26F5-47B7-8CAF-300B33C1ED92}"/>
    <cellStyle name="Normal 5 2 2 2 2 2 3 2" xfId="1501" xr:uid="{6D22E350-2EB0-46B5-A5B6-CCBB2F18529E}"/>
    <cellStyle name="Normal 5 2 2 2 2 2 3 2 2" xfId="3047" xr:uid="{66862DDE-C43A-4A45-999C-9A5921661832}"/>
    <cellStyle name="Normal 5 2 2 2 2 2 3 2 2 2" xfId="6126" xr:uid="{0472E0AE-52BA-4311-8D00-D6ACF9DB9E52}"/>
    <cellStyle name="Normal 5 2 2 2 2 2 3 2 2 2 2" xfId="12284" xr:uid="{1529BA19-4CDB-41E7-AA73-B873D4EAFC2C}"/>
    <cellStyle name="Normal 5 2 2 2 2 2 3 2 2 2 2 2" xfId="24600" xr:uid="{FB3608F0-A214-44BA-BA60-5B3F0FEBE9B8}"/>
    <cellStyle name="Normal 5 2 2 2 2 2 3 2 2 2 2 2 2" xfId="49232" xr:uid="{3208C77A-FA01-4497-9B16-65D028D3C9EE}"/>
    <cellStyle name="Normal 5 2 2 2 2 2 3 2 2 2 2 3" xfId="36916" xr:uid="{10E0E3C5-6189-4BB4-8FCC-E7679D052BF9}"/>
    <cellStyle name="Normal 5 2 2 2 2 2 3 2 2 2 3" xfId="18442" xr:uid="{A84BB272-A87F-4DFA-B744-EEDA3B1832DA}"/>
    <cellStyle name="Normal 5 2 2 2 2 2 3 2 2 2 3 2" xfId="43074" xr:uid="{564FFCA7-7E7E-430A-A23E-48655C4EC33D}"/>
    <cellStyle name="Normal 5 2 2 2 2 2 3 2 2 2 4" xfId="30758" xr:uid="{DC5F2648-B371-415A-9AED-C70D1B8D92C6}"/>
    <cellStyle name="Normal 5 2 2 2 2 2 3 2 2 3" xfId="9205" xr:uid="{F4FDE0BB-8FDB-4BEB-838F-0FBA904D3641}"/>
    <cellStyle name="Normal 5 2 2 2 2 2 3 2 2 3 2" xfId="21521" xr:uid="{F64003BA-8F0F-442C-A882-BCDCA67DB03D}"/>
    <cellStyle name="Normal 5 2 2 2 2 2 3 2 2 3 2 2" xfId="46153" xr:uid="{49096D4D-8A4A-487F-9DC7-E8899E607298}"/>
    <cellStyle name="Normal 5 2 2 2 2 2 3 2 2 3 3" xfId="33837" xr:uid="{A1B36F3C-8041-475C-8264-7B425D327967}"/>
    <cellStyle name="Normal 5 2 2 2 2 2 3 2 2 4" xfId="15363" xr:uid="{0577972A-FB31-4F16-B29E-2AB89B120E7F}"/>
    <cellStyle name="Normal 5 2 2 2 2 2 3 2 2 4 2" xfId="39995" xr:uid="{02A0EE9E-E66E-4B67-9B53-BE6D607F2FA6}"/>
    <cellStyle name="Normal 5 2 2 2 2 2 3 2 2 5" xfId="27679" xr:uid="{CBD5BD80-317D-40FC-8F4B-61381E928FFB}"/>
    <cellStyle name="Normal 5 2 2 2 2 2 3 2 3" xfId="4590" xr:uid="{94D0C481-0529-4846-A1F3-BE9181333018}"/>
    <cellStyle name="Normal 5 2 2 2 2 2 3 2 3 2" xfId="10748" xr:uid="{9D4EEFB6-6420-42C8-8B70-B9659B61FE05}"/>
    <cellStyle name="Normal 5 2 2 2 2 2 3 2 3 2 2" xfId="23064" xr:uid="{B3ED1E35-E0C1-4315-913A-CD529995963F}"/>
    <cellStyle name="Normal 5 2 2 2 2 2 3 2 3 2 2 2" xfId="47696" xr:uid="{C41FBFBF-8EC7-4077-B999-293B6A173A16}"/>
    <cellStyle name="Normal 5 2 2 2 2 2 3 2 3 2 3" xfId="35380" xr:uid="{22417173-4A79-4A17-9B1D-97B6B45484D7}"/>
    <cellStyle name="Normal 5 2 2 2 2 2 3 2 3 3" xfId="16906" xr:uid="{549E01D5-D26E-4EF8-BD81-247993391F08}"/>
    <cellStyle name="Normal 5 2 2 2 2 2 3 2 3 3 2" xfId="41538" xr:uid="{6992F22E-B3D6-4424-AE4A-3F00D4380479}"/>
    <cellStyle name="Normal 5 2 2 2 2 2 3 2 3 4" xfId="29222" xr:uid="{79D0EA67-1146-4EBD-8F4C-0B959F1AD541}"/>
    <cellStyle name="Normal 5 2 2 2 2 2 3 2 4" xfId="7669" xr:uid="{82446B65-FE27-45AB-BD65-83B54E13BEBD}"/>
    <cellStyle name="Normal 5 2 2 2 2 2 3 2 4 2" xfId="19985" xr:uid="{89840754-04D1-4D96-A250-E1410074D305}"/>
    <cellStyle name="Normal 5 2 2 2 2 2 3 2 4 2 2" xfId="44617" xr:uid="{CEA36CE6-3BB3-4FE4-B3FC-34660AC3F332}"/>
    <cellStyle name="Normal 5 2 2 2 2 2 3 2 4 3" xfId="32301" xr:uid="{26EA1914-DB58-4B93-B8C4-86E9E71DCA5D}"/>
    <cellStyle name="Normal 5 2 2 2 2 2 3 2 5" xfId="13827" xr:uid="{02D38ADE-1C6B-4225-8ACD-DCCC48EBAEA5}"/>
    <cellStyle name="Normal 5 2 2 2 2 2 3 2 5 2" xfId="38459" xr:uid="{C4289212-6890-4BD0-B17C-9F07BD102E6C}"/>
    <cellStyle name="Normal 5 2 2 2 2 2 3 2 6" xfId="26143" xr:uid="{B292C8C2-423A-484C-9203-466D4485544B}"/>
    <cellStyle name="Normal 5 2 2 2 2 2 3 3" xfId="2279" xr:uid="{F7887F5F-DC6A-4424-BEC5-4073462D4F05}"/>
    <cellStyle name="Normal 5 2 2 2 2 2 3 3 2" xfId="5358" xr:uid="{182DA478-99E7-4DF0-9812-7E11CDBFA1FA}"/>
    <cellStyle name="Normal 5 2 2 2 2 2 3 3 2 2" xfId="11516" xr:uid="{0CE5DE56-1001-4C6F-B139-8884B327BA17}"/>
    <cellStyle name="Normal 5 2 2 2 2 2 3 3 2 2 2" xfId="23832" xr:uid="{BDA18868-9152-4200-BD41-AC47CD30CC95}"/>
    <cellStyle name="Normal 5 2 2 2 2 2 3 3 2 2 2 2" xfId="48464" xr:uid="{3BD20539-861F-4771-868F-8DC143466628}"/>
    <cellStyle name="Normal 5 2 2 2 2 2 3 3 2 2 3" xfId="36148" xr:uid="{FAEBB038-7833-42E8-B5C2-A99B87FAEA22}"/>
    <cellStyle name="Normal 5 2 2 2 2 2 3 3 2 3" xfId="17674" xr:uid="{95053A16-C8C2-459E-8B8F-FDA3D80F7C42}"/>
    <cellStyle name="Normal 5 2 2 2 2 2 3 3 2 3 2" xfId="42306" xr:uid="{ED00D24D-F5E7-4113-82BE-D1EA724C9C00}"/>
    <cellStyle name="Normal 5 2 2 2 2 2 3 3 2 4" xfId="29990" xr:uid="{693B6004-5776-45D9-9606-1C6F98FE961C}"/>
    <cellStyle name="Normal 5 2 2 2 2 2 3 3 3" xfId="8437" xr:uid="{28A08227-FB37-47B1-8E7B-318C05ED5E6B}"/>
    <cellStyle name="Normal 5 2 2 2 2 2 3 3 3 2" xfId="20753" xr:uid="{EE774789-DCD0-4365-83FB-442F5F9D77FC}"/>
    <cellStyle name="Normal 5 2 2 2 2 2 3 3 3 2 2" xfId="45385" xr:uid="{5F9C2036-141C-4749-ACCB-FC61CFBF36BE}"/>
    <cellStyle name="Normal 5 2 2 2 2 2 3 3 3 3" xfId="33069" xr:uid="{762DE959-197F-49B6-93A1-C9E740587029}"/>
    <cellStyle name="Normal 5 2 2 2 2 2 3 3 4" xfId="14595" xr:uid="{297CEEA2-9A0D-448E-BC15-844E7BDD22AE}"/>
    <cellStyle name="Normal 5 2 2 2 2 2 3 3 4 2" xfId="39227" xr:uid="{27518D5E-5E34-4E60-8788-D80309F0C602}"/>
    <cellStyle name="Normal 5 2 2 2 2 2 3 3 5" xfId="26911" xr:uid="{92AFF935-9905-4994-9E82-ED3E2F62190E}"/>
    <cellStyle name="Normal 5 2 2 2 2 2 3 4" xfId="3822" xr:uid="{90D7EDA9-44B5-405B-9DF1-276A2D138F55}"/>
    <cellStyle name="Normal 5 2 2 2 2 2 3 4 2" xfId="9980" xr:uid="{7B9E8C51-2271-4618-A3BF-5A226BAF4D06}"/>
    <cellStyle name="Normal 5 2 2 2 2 2 3 4 2 2" xfId="22296" xr:uid="{FFFD68EB-6040-487F-9FAC-D5E9788B67B4}"/>
    <cellStyle name="Normal 5 2 2 2 2 2 3 4 2 2 2" xfId="46928" xr:uid="{CDC2833F-78C6-4549-A8AA-DD136B8F3AB1}"/>
    <cellStyle name="Normal 5 2 2 2 2 2 3 4 2 3" xfId="34612" xr:uid="{F6DE07FF-66B8-46D4-9E2B-CE09816DA64C}"/>
    <cellStyle name="Normal 5 2 2 2 2 2 3 4 3" xfId="16138" xr:uid="{B40594FD-C0AD-4056-931E-85CCAEA9FDF2}"/>
    <cellStyle name="Normal 5 2 2 2 2 2 3 4 3 2" xfId="40770" xr:uid="{EFF54ADB-9DB2-4FBF-8F98-C56ADAD6E135}"/>
    <cellStyle name="Normal 5 2 2 2 2 2 3 4 4" xfId="28454" xr:uid="{CBACFFD5-1607-4116-8784-E61252CA661D}"/>
    <cellStyle name="Normal 5 2 2 2 2 2 3 5" xfId="6901" xr:uid="{324E31D8-513A-41CC-9331-7CC6E40764E5}"/>
    <cellStyle name="Normal 5 2 2 2 2 2 3 5 2" xfId="19217" xr:uid="{996BD712-0FA8-453D-83C8-8A0A1B05EB4B}"/>
    <cellStyle name="Normal 5 2 2 2 2 2 3 5 2 2" xfId="43849" xr:uid="{AE447C56-663C-415E-96ED-574DB2E58935}"/>
    <cellStyle name="Normal 5 2 2 2 2 2 3 5 3" xfId="31533" xr:uid="{1BBDC583-1635-4878-A0A1-F0742573141B}"/>
    <cellStyle name="Normal 5 2 2 2 2 2 3 6" xfId="13059" xr:uid="{06379E26-F362-43D6-99BD-F5C2B8F001A0}"/>
    <cellStyle name="Normal 5 2 2 2 2 2 3 6 2" xfId="37691" xr:uid="{A1AD091A-EBB5-48BB-A76B-04837F272294}"/>
    <cellStyle name="Normal 5 2 2 2 2 2 3 7" xfId="25375" xr:uid="{343CC907-52CF-4C90-BE4A-21A66E145362}"/>
    <cellStyle name="Normal 5 2 2 2 2 2 4" xfId="1117" xr:uid="{DE59F1B1-7A90-4A57-B02C-4F40E90A54CD}"/>
    <cellStyle name="Normal 5 2 2 2 2 2 4 2" xfId="2663" xr:uid="{23C2D371-945E-462B-84CE-3A9B429DE600}"/>
    <cellStyle name="Normal 5 2 2 2 2 2 4 2 2" xfId="5742" xr:uid="{B7A3B20F-3B7B-47AD-8B6F-7611BC5A4187}"/>
    <cellStyle name="Normal 5 2 2 2 2 2 4 2 2 2" xfId="11900" xr:uid="{288E0B0A-C26C-4224-8E5C-0F0ECFEF1C2C}"/>
    <cellStyle name="Normal 5 2 2 2 2 2 4 2 2 2 2" xfId="24216" xr:uid="{0450B097-965E-4BFC-91BB-A9CA40FCC938}"/>
    <cellStyle name="Normal 5 2 2 2 2 2 4 2 2 2 2 2" xfId="48848" xr:uid="{AF9D1CEB-2A33-4E56-BAC8-25B927B7C340}"/>
    <cellStyle name="Normal 5 2 2 2 2 2 4 2 2 2 3" xfId="36532" xr:uid="{67255F61-9055-43DE-A9EA-9193E083EE36}"/>
    <cellStyle name="Normal 5 2 2 2 2 2 4 2 2 3" xfId="18058" xr:uid="{156A27A3-EBA1-4EE1-8B85-018EB4236AD4}"/>
    <cellStyle name="Normal 5 2 2 2 2 2 4 2 2 3 2" xfId="42690" xr:uid="{DD70A224-DF08-46DC-95EC-2DCE20497C3B}"/>
    <cellStyle name="Normal 5 2 2 2 2 2 4 2 2 4" xfId="30374" xr:uid="{D9B9DE44-F914-40A9-BB18-D7DA9DC72853}"/>
    <cellStyle name="Normal 5 2 2 2 2 2 4 2 3" xfId="8821" xr:uid="{6D7B300D-E56C-4E14-894A-0102A86AA75D}"/>
    <cellStyle name="Normal 5 2 2 2 2 2 4 2 3 2" xfId="21137" xr:uid="{12BAFBEC-A855-43F4-B078-19E541BDCC58}"/>
    <cellStyle name="Normal 5 2 2 2 2 2 4 2 3 2 2" xfId="45769" xr:uid="{D65A02F4-9D86-467F-A50F-D520071FFE38}"/>
    <cellStyle name="Normal 5 2 2 2 2 2 4 2 3 3" xfId="33453" xr:uid="{76632508-6BC9-48F5-81E4-B776A1634F46}"/>
    <cellStyle name="Normal 5 2 2 2 2 2 4 2 4" xfId="14979" xr:uid="{5F85B09A-59D5-4ADB-81A0-DCB830FF5E4D}"/>
    <cellStyle name="Normal 5 2 2 2 2 2 4 2 4 2" xfId="39611" xr:uid="{39500249-B8B3-4E9E-BE15-AA56E5225F9D}"/>
    <cellStyle name="Normal 5 2 2 2 2 2 4 2 5" xfId="27295" xr:uid="{6C67C96F-03D8-484B-AFE5-29134D0FCCEF}"/>
    <cellStyle name="Normal 5 2 2 2 2 2 4 3" xfId="4206" xr:uid="{CEFB649C-B5A7-4C73-BC98-29E60DBD7D4E}"/>
    <cellStyle name="Normal 5 2 2 2 2 2 4 3 2" xfId="10364" xr:uid="{A5B65CDB-A43E-43D7-BEA8-C8FC72200F1C}"/>
    <cellStyle name="Normal 5 2 2 2 2 2 4 3 2 2" xfId="22680" xr:uid="{EF330BE5-56B7-4C09-A9C7-090F66EFE03F}"/>
    <cellStyle name="Normal 5 2 2 2 2 2 4 3 2 2 2" xfId="47312" xr:uid="{74430DDD-C557-41CF-BC13-54FC0C80098F}"/>
    <cellStyle name="Normal 5 2 2 2 2 2 4 3 2 3" xfId="34996" xr:uid="{A7C46A46-D569-489C-929A-DF381895FE2A}"/>
    <cellStyle name="Normal 5 2 2 2 2 2 4 3 3" xfId="16522" xr:uid="{124D973A-CC91-438D-BECF-F11DD7CEC5EF}"/>
    <cellStyle name="Normal 5 2 2 2 2 2 4 3 3 2" xfId="41154" xr:uid="{74E19A52-B527-41F2-AD60-8BBADB8D9491}"/>
    <cellStyle name="Normal 5 2 2 2 2 2 4 3 4" xfId="28838" xr:uid="{3494B9E0-5921-46B1-AC42-345EC7F9971A}"/>
    <cellStyle name="Normal 5 2 2 2 2 2 4 4" xfId="7285" xr:uid="{4ACD8C67-6D68-4865-B501-35CEB6B4A5D0}"/>
    <cellStyle name="Normal 5 2 2 2 2 2 4 4 2" xfId="19601" xr:uid="{DAED4F9B-FEB6-446D-87B0-C43ECBFC2BF4}"/>
    <cellStyle name="Normal 5 2 2 2 2 2 4 4 2 2" xfId="44233" xr:uid="{76E6EF7A-A330-4A2F-A2B2-96FEA2968AB3}"/>
    <cellStyle name="Normal 5 2 2 2 2 2 4 4 3" xfId="31917" xr:uid="{006457D1-DEDC-4EA3-8E69-EC1133716E4F}"/>
    <cellStyle name="Normal 5 2 2 2 2 2 4 5" xfId="13443" xr:uid="{83AB0469-598A-4AC7-BBE9-404188C6EF4D}"/>
    <cellStyle name="Normal 5 2 2 2 2 2 4 5 2" xfId="38075" xr:uid="{0DCAE4D4-81D9-45F6-83C6-436E1A1D203E}"/>
    <cellStyle name="Normal 5 2 2 2 2 2 4 6" xfId="25759" xr:uid="{5D3DF58B-E229-4846-BF84-A1AC0DC2A5D8}"/>
    <cellStyle name="Normal 5 2 2 2 2 2 5" xfId="1895" xr:uid="{942A680C-6D10-4BB2-96BE-282332B9CE10}"/>
    <cellStyle name="Normal 5 2 2 2 2 2 5 2" xfId="4974" xr:uid="{D7AEF334-E18F-4734-82AE-CA1C35B1C7BA}"/>
    <cellStyle name="Normal 5 2 2 2 2 2 5 2 2" xfId="11132" xr:uid="{0A71D5F6-6A47-4CBD-B71D-9C760B5049AD}"/>
    <cellStyle name="Normal 5 2 2 2 2 2 5 2 2 2" xfId="23448" xr:uid="{AEE68014-4F30-400A-9DF8-D6915B3E237F}"/>
    <cellStyle name="Normal 5 2 2 2 2 2 5 2 2 2 2" xfId="48080" xr:uid="{5AABE298-742B-4E8B-A2FA-44931FFF7ABE}"/>
    <cellStyle name="Normal 5 2 2 2 2 2 5 2 2 3" xfId="35764" xr:uid="{D59D7962-D9E4-40F5-9671-5C1BAC09691B}"/>
    <cellStyle name="Normal 5 2 2 2 2 2 5 2 3" xfId="17290" xr:uid="{6A5EA87C-E289-4673-92AE-14A96E71BB3C}"/>
    <cellStyle name="Normal 5 2 2 2 2 2 5 2 3 2" xfId="41922" xr:uid="{94FFD817-0D8E-423E-9389-8434FDD8503F}"/>
    <cellStyle name="Normal 5 2 2 2 2 2 5 2 4" xfId="29606" xr:uid="{762664AD-FFBE-465A-A0B7-A280B38E3B14}"/>
    <cellStyle name="Normal 5 2 2 2 2 2 5 3" xfId="8053" xr:uid="{52EB384A-862C-4D5D-B9C8-8D3FDA71592C}"/>
    <cellStyle name="Normal 5 2 2 2 2 2 5 3 2" xfId="20369" xr:uid="{BE621935-D64F-47AC-83F2-998866F7BECF}"/>
    <cellStyle name="Normal 5 2 2 2 2 2 5 3 2 2" xfId="45001" xr:uid="{A64F8674-DF71-4E50-A24E-7E8545F2CCB0}"/>
    <cellStyle name="Normal 5 2 2 2 2 2 5 3 3" xfId="32685" xr:uid="{02A875F5-DAFE-4182-A483-0D5C60A62F48}"/>
    <cellStyle name="Normal 5 2 2 2 2 2 5 4" xfId="14211" xr:uid="{16C17D37-5972-4048-95B7-CD39951A4AF7}"/>
    <cellStyle name="Normal 5 2 2 2 2 2 5 4 2" xfId="38843" xr:uid="{4732E4B7-BA8D-4239-A8AA-CFD59F255F4A}"/>
    <cellStyle name="Normal 5 2 2 2 2 2 5 5" xfId="26527" xr:uid="{2BC38743-C731-48A9-A0D7-9BC917131E7A}"/>
    <cellStyle name="Normal 5 2 2 2 2 2 6" xfId="3438" xr:uid="{85653E18-11CA-46EB-890E-527C0DAF258A}"/>
    <cellStyle name="Normal 5 2 2 2 2 2 6 2" xfId="9596" xr:uid="{3FACE163-94F7-45A9-9036-AF7FAC6925D7}"/>
    <cellStyle name="Normal 5 2 2 2 2 2 6 2 2" xfId="21912" xr:uid="{B9489BCF-2CFA-403B-9E4C-257DFAE07B0A}"/>
    <cellStyle name="Normal 5 2 2 2 2 2 6 2 2 2" xfId="46544" xr:uid="{5D39D42A-E0A3-468D-BF6E-DE3F7257A9BE}"/>
    <cellStyle name="Normal 5 2 2 2 2 2 6 2 3" xfId="34228" xr:uid="{6776D896-EF88-42BF-8AAA-99AB67726E2C}"/>
    <cellStyle name="Normal 5 2 2 2 2 2 6 3" xfId="15754" xr:uid="{7DF0CEBF-C8BE-4E2D-AC2E-D08A86A2A531}"/>
    <cellStyle name="Normal 5 2 2 2 2 2 6 3 2" xfId="40386" xr:uid="{7CC60A6C-E992-4178-9957-2BB32B4A5B56}"/>
    <cellStyle name="Normal 5 2 2 2 2 2 6 4" xfId="28070" xr:uid="{D50F679E-7C73-482D-9A6C-816F2A8D5F83}"/>
    <cellStyle name="Normal 5 2 2 2 2 2 7" xfId="6517" xr:uid="{51C359EB-E0CE-4F1B-A30E-5640524D1FFA}"/>
    <cellStyle name="Normal 5 2 2 2 2 2 7 2" xfId="18833" xr:uid="{DF0B831D-911D-482A-B67D-5AC36229959B}"/>
    <cellStyle name="Normal 5 2 2 2 2 2 7 2 2" xfId="43465" xr:uid="{5B60D622-A744-4400-B438-FABEEFB25D6F}"/>
    <cellStyle name="Normal 5 2 2 2 2 2 7 3" xfId="31149" xr:uid="{F8660FC8-B22E-4D3D-9E79-1A99DE5E988E}"/>
    <cellStyle name="Normal 5 2 2 2 2 2 8" xfId="12675" xr:uid="{D5D1CFDC-40C8-4423-A94E-88317DDB0FA1}"/>
    <cellStyle name="Normal 5 2 2 2 2 2 8 2" xfId="37307" xr:uid="{22B2FB5C-79B8-477D-A41E-F951580BC849}"/>
    <cellStyle name="Normal 5 2 2 2 2 2 9" xfId="24991" xr:uid="{CCDF4C74-2C32-40D4-BE4B-61BB00ABDC07}"/>
    <cellStyle name="Normal 5 2 2 2 2 3" xfId="445" xr:uid="{37B94D4F-C88C-4B7F-9058-89CBC823D6BC}"/>
    <cellStyle name="Normal 5 2 2 2 2 3 2" xfId="829" xr:uid="{0F65883D-C234-44A2-AC71-D8642C151A32}"/>
    <cellStyle name="Normal 5 2 2 2 2 3 2 2" xfId="1597" xr:uid="{BA4FB064-26B2-42EC-AAFB-A2B1F95D373F}"/>
    <cellStyle name="Normal 5 2 2 2 2 3 2 2 2" xfId="3143" xr:uid="{2C6BED2E-4884-4138-9A86-81603E438F63}"/>
    <cellStyle name="Normal 5 2 2 2 2 3 2 2 2 2" xfId="6222" xr:uid="{19F24951-A17F-4B24-BFA3-8DBC1AC4B6DA}"/>
    <cellStyle name="Normal 5 2 2 2 2 3 2 2 2 2 2" xfId="12380" xr:uid="{8F634447-1C0A-4143-A28E-2DB3FFC6364D}"/>
    <cellStyle name="Normal 5 2 2 2 2 3 2 2 2 2 2 2" xfId="24696" xr:uid="{9FD20F2B-184D-4A37-A64C-75E6EB2B3633}"/>
    <cellStyle name="Normal 5 2 2 2 2 3 2 2 2 2 2 2 2" xfId="49328" xr:uid="{7DD543F2-6D66-496B-92E1-23BDBD01F340}"/>
    <cellStyle name="Normal 5 2 2 2 2 3 2 2 2 2 2 3" xfId="37012" xr:uid="{4BE7D8F8-C3F4-48F8-924C-6B414E78B725}"/>
    <cellStyle name="Normal 5 2 2 2 2 3 2 2 2 2 3" xfId="18538" xr:uid="{E3D1D199-B08D-46D4-8EF6-CE2D63481AA7}"/>
    <cellStyle name="Normal 5 2 2 2 2 3 2 2 2 2 3 2" xfId="43170" xr:uid="{948CB4BE-D611-4879-89ED-66F06EA7186A}"/>
    <cellStyle name="Normal 5 2 2 2 2 3 2 2 2 2 4" xfId="30854" xr:uid="{D805E46D-2000-4244-AD90-901F3D322AFF}"/>
    <cellStyle name="Normal 5 2 2 2 2 3 2 2 2 3" xfId="9301" xr:uid="{380CEA07-829B-4364-A1FE-B4065F53BDA9}"/>
    <cellStyle name="Normal 5 2 2 2 2 3 2 2 2 3 2" xfId="21617" xr:uid="{C6AF5AAD-EFD3-47DB-92C5-A01B473C5F66}"/>
    <cellStyle name="Normal 5 2 2 2 2 3 2 2 2 3 2 2" xfId="46249" xr:uid="{7FFB692B-127F-4367-B004-B48BC3C6C59C}"/>
    <cellStyle name="Normal 5 2 2 2 2 3 2 2 2 3 3" xfId="33933" xr:uid="{85F39D55-D31F-4F0B-85C5-EB9186797718}"/>
    <cellStyle name="Normal 5 2 2 2 2 3 2 2 2 4" xfId="15459" xr:uid="{9C47A1D3-B14F-4405-81E7-40E2A0AD5986}"/>
    <cellStyle name="Normal 5 2 2 2 2 3 2 2 2 4 2" xfId="40091" xr:uid="{784CE0FD-A864-46DE-9F8C-5C09E5C26411}"/>
    <cellStyle name="Normal 5 2 2 2 2 3 2 2 2 5" xfId="27775" xr:uid="{CF9324B0-D680-4AB1-9082-4EB2F991F6E0}"/>
    <cellStyle name="Normal 5 2 2 2 2 3 2 2 3" xfId="4686" xr:uid="{596A21D0-85E7-4799-B867-08C88D1BB8E2}"/>
    <cellStyle name="Normal 5 2 2 2 2 3 2 2 3 2" xfId="10844" xr:uid="{2DE52A61-0EFE-4D48-B031-58F3A1E4CC75}"/>
    <cellStyle name="Normal 5 2 2 2 2 3 2 2 3 2 2" xfId="23160" xr:uid="{A572535B-B4CA-49EF-94BC-6C34B3BD6E03}"/>
    <cellStyle name="Normal 5 2 2 2 2 3 2 2 3 2 2 2" xfId="47792" xr:uid="{A89946A6-8054-424E-B8E7-5A811E1CF379}"/>
    <cellStyle name="Normal 5 2 2 2 2 3 2 2 3 2 3" xfId="35476" xr:uid="{2EDDAF62-160C-4D90-A5FC-1E0DB2A237F3}"/>
    <cellStyle name="Normal 5 2 2 2 2 3 2 2 3 3" xfId="17002" xr:uid="{962C3BF4-C402-4A7B-A76E-B5186C7BF694}"/>
    <cellStyle name="Normal 5 2 2 2 2 3 2 2 3 3 2" xfId="41634" xr:uid="{E65F9430-05B9-43D8-BD50-B13DDEEFA9C3}"/>
    <cellStyle name="Normal 5 2 2 2 2 3 2 2 3 4" xfId="29318" xr:uid="{8C5AC562-4EE4-4145-9DD0-9613D06D655C}"/>
    <cellStyle name="Normal 5 2 2 2 2 3 2 2 4" xfId="7765" xr:uid="{67A75BBC-E375-4642-95DF-3B0713296035}"/>
    <cellStyle name="Normal 5 2 2 2 2 3 2 2 4 2" xfId="20081" xr:uid="{43B4BD85-09E8-4660-8E99-B491B75146DD}"/>
    <cellStyle name="Normal 5 2 2 2 2 3 2 2 4 2 2" xfId="44713" xr:uid="{AF572859-4875-4520-B1BC-8633AD52DFD5}"/>
    <cellStyle name="Normal 5 2 2 2 2 3 2 2 4 3" xfId="32397" xr:uid="{C998E91F-2EB9-44A5-8694-F1148713E998}"/>
    <cellStyle name="Normal 5 2 2 2 2 3 2 2 5" xfId="13923" xr:uid="{22E43B20-7573-4BA4-870C-6BBDC6B143AD}"/>
    <cellStyle name="Normal 5 2 2 2 2 3 2 2 5 2" xfId="38555" xr:uid="{6394901E-3EC9-4BBA-9F3D-0287F71BFDBA}"/>
    <cellStyle name="Normal 5 2 2 2 2 3 2 2 6" xfId="26239" xr:uid="{E80E0933-6333-4BED-AD9C-B894C9FD753C}"/>
    <cellStyle name="Normal 5 2 2 2 2 3 2 3" xfId="2375" xr:uid="{3CAF041A-596E-4C9F-8048-55F31454630C}"/>
    <cellStyle name="Normal 5 2 2 2 2 3 2 3 2" xfId="5454" xr:uid="{40F9BFC4-1AF0-4425-98B0-C36CAADC87AE}"/>
    <cellStyle name="Normal 5 2 2 2 2 3 2 3 2 2" xfId="11612" xr:uid="{7BBD8F74-D41D-45F1-8842-6B805D77BCBA}"/>
    <cellStyle name="Normal 5 2 2 2 2 3 2 3 2 2 2" xfId="23928" xr:uid="{D0A86D17-0C11-466B-9DC6-3E2EB9E3AB80}"/>
    <cellStyle name="Normal 5 2 2 2 2 3 2 3 2 2 2 2" xfId="48560" xr:uid="{3E1FEB31-12B3-4F2B-818C-8CDDE45F04BA}"/>
    <cellStyle name="Normal 5 2 2 2 2 3 2 3 2 2 3" xfId="36244" xr:uid="{7AADFC5F-B5B2-448A-91B8-413F21FB9DE1}"/>
    <cellStyle name="Normal 5 2 2 2 2 3 2 3 2 3" xfId="17770" xr:uid="{F18EB9F6-0A2C-4125-94D3-28B0F8D23329}"/>
    <cellStyle name="Normal 5 2 2 2 2 3 2 3 2 3 2" xfId="42402" xr:uid="{D5F7F0B2-3982-4FDC-9AF7-EB7D8A62FB34}"/>
    <cellStyle name="Normal 5 2 2 2 2 3 2 3 2 4" xfId="30086" xr:uid="{97DFFBA9-51E5-4A8B-A31D-646CC2C7F06B}"/>
    <cellStyle name="Normal 5 2 2 2 2 3 2 3 3" xfId="8533" xr:uid="{1AF8D07E-4867-4FF3-8BF2-1B3050969719}"/>
    <cellStyle name="Normal 5 2 2 2 2 3 2 3 3 2" xfId="20849" xr:uid="{AFCFFF71-7707-4C7B-9CC9-7E0F6D454B29}"/>
    <cellStyle name="Normal 5 2 2 2 2 3 2 3 3 2 2" xfId="45481" xr:uid="{C289A95E-14D3-406B-81F6-A1A01B7C682C}"/>
    <cellStyle name="Normal 5 2 2 2 2 3 2 3 3 3" xfId="33165" xr:uid="{F2498C8C-4101-4B7B-B920-DCAA1292FEFE}"/>
    <cellStyle name="Normal 5 2 2 2 2 3 2 3 4" xfId="14691" xr:uid="{577A95B2-085A-43AC-93F9-E11BD100FE1B}"/>
    <cellStyle name="Normal 5 2 2 2 2 3 2 3 4 2" xfId="39323" xr:uid="{EEB31AA1-5CAB-4F8B-87D7-58FCB13D7F36}"/>
    <cellStyle name="Normal 5 2 2 2 2 3 2 3 5" xfId="27007" xr:uid="{30F44DAD-52B0-4FFE-8E37-0949DBDF8314}"/>
    <cellStyle name="Normal 5 2 2 2 2 3 2 4" xfId="3918" xr:uid="{3FAD7BAE-9BC1-4950-9FF9-4447161A01B8}"/>
    <cellStyle name="Normal 5 2 2 2 2 3 2 4 2" xfId="10076" xr:uid="{5D415D53-5E5C-4386-AC26-3BDE70EFE430}"/>
    <cellStyle name="Normal 5 2 2 2 2 3 2 4 2 2" xfId="22392" xr:uid="{2D8D9CC6-A476-40DC-A827-E631ACCF1E45}"/>
    <cellStyle name="Normal 5 2 2 2 2 3 2 4 2 2 2" xfId="47024" xr:uid="{3F1AE36D-AA06-4A97-A37D-592E65932DE7}"/>
    <cellStyle name="Normal 5 2 2 2 2 3 2 4 2 3" xfId="34708" xr:uid="{B4E7E296-2FFA-4ED9-867C-E6843970CDD3}"/>
    <cellStyle name="Normal 5 2 2 2 2 3 2 4 3" xfId="16234" xr:uid="{A5C8FAEC-836C-4E1B-B640-9E7789781C52}"/>
    <cellStyle name="Normal 5 2 2 2 2 3 2 4 3 2" xfId="40866" xr:uid="{10337D08-2FBD-4206-8049-AD5328077AD1}"/>
    <cellStyle name="Normal 5 2 2 2 2 3 2 4 4" xfId="28550" xr:uid="{783385E9-5C1A-43DF-8452-3F049DDBBEF1}"/>
    <cellStyle name="Normal 5 2 2 2 2 3 2 5" xfId="6997" xr:uid="{C7EC38EC-984B-4B99-BA01-558475377FFC}"/>
    <cellStyle name="Normal 5 2 2 2 2 3 2 5 2" xfId="19313" xr:uid="{714BE9AB-99FD-4902-8C73-5C2F060583EC}"/>
    <cellStyle name="Normal 5 2 2 2 2 3 2 5 2 2" xfId="43945" xr:uid="{65FA998A-03EF-4581-8CE8-E7167F1DC2F0}"/>
    <cellStyle name="Normal 5 2 2 2 2 3 2 5 3" xfId="31629" xr:uid="{BCC47FDC-750F-4601-BBBF-05C42B842E63}"/>
    <cellStyle name="Normal 5 2 2 2 2 3 2 6" xfId="13155" xr:uid="{43C8B8D9-D0C7-4685-868D-5FD1CAF252EB}"/>
    <cellStyle name="Normal 5 2 2 2 2 3 2 6 2" xfId="37787" xr:uid="{B7A2F1CD-C6CB-4750-A380-AAAEE03732D6}"/>
    <cellStyle name="Normal 5 2 2 2 2 3 2 7" xfId="25471" xr:uid="{BBD69DFF-94A3-44C0-88A4-927D827EC047}"/>
    <cellStyle name="Normal 5 2 2 2 2 3 3" xfId="1213" xr:uid="{1AF63B87-4E4B-411F-963B-5BDC4FF3A356}"/>
    <cellStyle name="Normal 5 2 2 2 2 3 3 2" xfId="2759" xr:uid="{0436C181-AD7D-4F9B-8349-B0A8D2EEF00F}"/>
    <cellStyle name="Normal 5 2 2 2 2 3 3 2 2" xfId="5838" xr:uid="{F2527275-A494-4FB5-9FF4-1F9675FE18A7}"/>
    <cellStyle name="Normal 5 2 2 2 2 3 3 2 2 2" xfId="11996" xr:uid="{60B850AA-941B-4410-A350-1B4E90315233}"/>
    <cellStyle name="Normal 5 2 2 2 2 3 3 2 2 2 2" xfId="24312" xr:uid="{99D2B504-27BA-4C13-A5E7-C42CFAF22AEF}"/>
    <cellStyle name="Normal 5 2 2 2 2 3 3 2 2 2 2 2" xfId="48944" xr:uid="{8EA3509C-23E7-41C0-AF8E-85EF67D11C69}"/>
    <cellStyle name="Normal 5 2 2 2 2 3 3 2 2 2 3" xfId="36628" xr:uid="{33A46A2D-102D-4AEC-B50A-927A5BFC1AAC}"/>
    <cellStyle name="Normal 5 2 2 2 2 3 3 2 2 3" xfId="18154" xr:uid="{13CA31FC-B838-4C50-9401-D40C643F2191}"/>
    <cellStyle name="Normal 5 2 2 2 2 3 3 2 2 3 2" xfId="42786" xr:uid="{A26988DA-50C1-46C4-AAA0-61153C1DCA85}"/>
    <cellStyle name="Normal 5 2 2 2 2 3 3 2 2 4" xfId="30470" xr:uid="{C95762F6-754B-4ECC-827D-9841F9DBD27E}"/>
    <cellStyle name="Normal 5 2 2 2 2 3 3 2 3" xfId="8917" xr:uid="{CDFDD215-6A07-46F3-9A84-9442E328F28F}"/>
    <cellStyle name="Normal 5 2 2 2 2 3 3 2 3 2" xfId="21233" xr:uid="{8D12393F-50A6-47E4-86E7-2D1E19E248DD}"/>
    <cellStyle name="Normal 5 2 2 2 2 3 3 2 3 2 2" xfId="45865" xr:uid="{A2CAB6E6-1235-42EC-A539-8B260502F31D}"/>
    <cellStyle name="Normal 5 2 2 2 2 3 3 2 3 3" xfId="33549" xr:uid="{FE5A1F8E-1BF8-4DC9-A65E-D89126335FF5}"/>
    <cellStyle name="Normal 5 2 2 2 2 3 3 2 4" xfId="15075" xr:uid="{A0F98748-3DE7-4E71-8912-50E12D369625}"/>
    <cellStyle name="Normal 5 2 2 2 2 3 3 2 4 2" xfId="39707" xr:uid="{45DD16BB-D144-4295-92F2-DD516FD26381}"/>
    <cellStyle name="Normal 5 2 2 2 2 3 3 2 5" xfId="27391" xr:uid="{15E5BFA9-F748-47D4-95B3-0BA8719AEAA5}"/>
    <cellStyle name="Normal 5 2 2 2 2 3 3 3" xfId="4302" xr:uid="{E16446FB-A322-4010-B969-E2EFD567EC00}"/>
    <cellStyle name="Normal 5 2 2 2 2 3 3 3 2" xfId="10460" xr:uid="{0241AE88-68BE-4C97-9041-A2CAE6A9BB86}"/>
    <cellStyle name="Normal 5 2 2 2 2 3 3 3 2 2" xfId="22776" xr:uid="{AFF77048-D34B-437D-8AE2-BEB8A4F1B055}"/>
    <cellStyle name="Normal 5 2 2 2 2 3 3 3 2 2 2" xfId="47408" xr:uid="{3A0D9484-0CC5-45B9-877E-51C2EEA3AD97}"/>
    <cellStyle name="Normal 5 2 2 2 2 3 3 3 2 3" xfId="35092" xr:uid="{623BD98B-01EE-45AC-A4A9-391F0913B101}"/>
    <cellStyle name="Normal 5 2 2 2 2 3 3 3 3" xfId="16618" xr:uid="{3EE62CB1-8407-4D89-9789-1B65C075F596}"/>
    <cellStyle name="Normal 5 2 2 2 2 3 3 3 3 2" xfId="41250" xr:uid="{FF62CBD7-9F3A-4520-BC3C-101B32FD1C18}"/>
    <cellStyle name="Normal 5 2 2 2 2 3 3 3 4" xfId="28934" xr:uid="{89917F9E-3938-418B-ACAC-8337AFB8A508}"/>
    <cellStyle name="Normal 5 2 2 2 2 3 3 4" xfId="7381" xr:uid="{9746395B-F9A6-4921-A6FC-49E88CDCCC16}"/>
    <cellStyle name="Normal 5 2 2 2 2 3 3 4 2" xfId="19697" xr:uid="{D39FA1C1-F481-4593-A117-7C8E03972DC3}"/>
    <cellStyle name="Normal 5 2 2 2 2 3 3 4 2 2" xfId="44329" xr:uid="{5A68B289-24A7-49C6-9ECE-83EF63635A54}"/>
    <cellStyle name="Normal 5 2 2 2 2 3 3 4 3" xfId="32013" xr:uid="{815686E3-8F4D-420D-810E-08F936DD18C5}"/>
    <cellStyle name="Normal 5 2 2 2 2 3 3 5" xfId="13539" xr:uid="{B5D4F623-2044-4D42-A7EE-3C864A666F95}"/>
    <cellStyle name="Normal 5 2 2 2 2 3 3 5 2" xfId="38171" xr:uid="{D5809F23-B321-4DD2-BEB8-A669474008D1}"/>
    <cellStyle name="Normal 5 2 2 2 2 3 3 6" xfId="25855" xr:uid="{8468D55C-18A9-44FD-85AB-8D374D623804}"/>
    <cellStyle name="Normal 5 2 2 2 2 3 4" xfId="1991" xr:uid="{5B510C88-DF36-440F-967A-26F04B8C9767}"/>
    <cellStyle name="Normal 5 2 2 2 2 3 4 2" xfId="5070" xr:uid="{03756963-9A1F-4255-87B6-E60C3C69D44E}"/>
    <cellStyle name="Normal 5 2 2 2 2 3 4 2 2" xfId="11228" xr:uid="{28785DED-BFC0-4AC9-BAD6-6E13FCEB982A}"/>
    <cellStyle name="Normal 5 2 2 2 2 3 4 2 2 2" xfId="23544" xr:uid="{514323FB-DE5F-40B7-91A2-B0C4A0C0487C}"/>
    <cellStyle name="Normal 5 2 2 2 2 3 4 2 2 2 2" xfId="48176" xr:uid="{1D8EFFD0-20F0-4D0E-8094-DDF77FAA5B5D}"/>
    <cellStyle name="Normal 5 2 2 2 2 3 4 2 2 3" xfId="35860" xr:uid="{76470E17-764D-4FCF-B18D-B99E4D222DB7}"/>
    <cellStyle name="Normal 5 2 2 2 2 3 4 2 3" xfId="17386" xr:uid="{8E752EF8-C839-400F-BA17-DAEAF7AFD289}"/>
    <cellStyle name="Normal 5 2 2 2 2 3 4 2 3 2" xfId="42018" xr:uid="{1C5B590F-A07F-472C-BBC7-6B5046791A02}"/>
    <cellStyle name="Normal 5 2 2 2 2 3 4 2 4" xfId="29702" xr:uid="{E3D25091-70CB-46D4-BE65-8C0E7EDDE5C0}"/>
    <cellStyle name="Normal 5 2 2 2 2 3 4 3" xfId="8149" xr:uid="{815A6E3C-F9D5-4B2A-8D80-AB12FFD5A641}"/>
    <cellStyle name="Normal 5 2 2 2 2 3 4 3 2" xfId="20465" xr:uid="{0A453E96-BCAA-4915-838D-1F95B07FECAA}"/>
    <cellStyle name="Normal 5 2 2 2 2 3 4 3 2 2" xfId="45097" xr:uid="{9A9DA773-BC2B-4793-9091-55A37D91F9EA}"/>
    <cellStyle name="Normal 5 2 2 2 2 3 4 3 3" xfId="32781" xr:uid="{EC485DF2-4343-46B4-A860-C29C11633E57}"/>
    <cellStyle name="Normal 5 2 2 2 2 3 4 4" xfId="14307" xr:uid="{3DE82412-5626-4D7D-9F28-7EE50DF30726}"/>
    <cellStyle name="Normal 5 2 2 2 2 3 4 4 2" xfId="38939" xr:uid="{767D4E6A-BA69-46F2-AC4A-EA4E184316D8}"/>
    <cellStyle name="Normal 5 2 2 2 2 3 4 5" xfId="26623" xr:uid="{17EDB44F-BE25-40CF-AE88-3DA273EFBBBA}"/>
    <cellStyle name="Normal 5 2 2 2 2 3 5" xfId="3534" xr:uid="{2BEAB3C7-3415-46A9-B7AE-D91F8E18051C}"/>
    <cellStyle name="Normal 5 2 2 2 2 3 5 2" xfId="9692" xr:uid="{6CDEC1A3-5B73-4506-819A-0AD26DAB4AD2}"/>
    <cellStyle name="Normal 5 2 2 2 2 3 5 2 2" xfId="22008" xr:uid="{DD07E583-47D3-48BE-9577-B110FC09D4C8}"/>
    <cellStyle name="Normal 5 2 2 2 2 3 5 2 2 2" xfId="46640" xr:uid="{174E12DB-AA65-47F7-A85B-147867736592}"/>
    <cellStyle name="Normal 5 2 2 2 2 3 5 2 3" xfId="34324" xr:uid="{D62A02F3-CABC-456F-8A41-B8B1DA5735C0}"/>
    <cellStyle name="Normal 5 2 2 2 2 3 5 3" xfId="15850" xr:uid="{084184F9-C259-4746-B34A-14F827D9EBEA}"/>
    <cellStyle name="Normal 5 2 2 2 2 3 5 3 2" xfId="40482" xr:uid="{BB240B34-553E-4415-9528-0E27B3DB73D3}"/>
    <cellStyle name="Normal 5 2 2 2 2 3 5 4" xfId="28166" xr:uid="{34C93FA9-BFBB-4B7E-BFA9-7CD3F181BF1F}"/>
    <cellStyle name="Normal 5 2 2 2 2 3 6" xfId="6613" xr:uid="{D6B3A149-F7FA-40ED-88E7-E5116AFE4DFB}"/>
    <cellStyle name="Normal 5 2 2 2 2 3 6 2" xfId="18929" xr:uid="{D7F2A57D-0686-4820-AB7D-E1F74FC0B19E}"/>
    <cellStyle name="Normal 5 2 2 2 2 3 6 2 2" xfId="43561" xr:uid="{E5FFF955-0E34-4B67-A4A4-8D88BDB04451}"/>
    <cellStyle name="Normal 5 2 2 2 2 3 6 3" xfId="31245" xr:uid="{EE7D8529-E1A9-4F58-AADB-771F38AC08F0}"/>
    <cellStyle name="Normal 5 2 2 2 2 3 7" xfId="12771" xr:uid="{85987518-39FF-4A43-B61F-01EA5F9AA3D5}"/>
    <cellStyle name="Normal 5 2 2 2 2 3 7 2" xfId="37403" xr:uid="{6BFCA0E5-EFDA-4CB5-80AF-A52B825E4C7F}"/>
    <cellStyle name="Normal 5 2 2 2 2 3 8" xfId="25087" xr:uid="{AAA828EE-093B-4A7D-BD97-BBDB000E8FDE}"/>
    <cellStyle name="Normal 5 2 2 2 2 4" xfId="637" xr:uid="{4A4A8E0E-3964-46A1-B93D-9D696716653F}"/>
    <cellStyle name="Normal 5 2 2 2 2 4 2" xfId="1405" xr:uid="{6AEF89CC-0AA5-4C8C-8C06-3789457DAB2F}"/>
    <cellStyle name="Normal 5 2 2 2 2 4 2 2" xfId="2951" xr:uid="{B7EDA975-F7CE-469C-AEF9-09E9D636C958}"/>
    <cellStyle name="Normal 5 2 2 2 2 4 2 2 2" xfId="6030" xr:uid="{0EF4C95F-7C8E-468B-9C9E-E9CFD00043CF}"/>
    <cellStyle name="Normal 5 2 2 2 2 4 2 2 2 2" xfId="12188" xr:uid="{CE2EABB4-5F58-418B-9581-7642597F9466}"/>
    <cellStyle name="Normal 5 2 2 2 2 4 2 2 2 2 2" xfId="24504" xr:uid="{C4643410-F997-4640-90CD-EB60434BF83A}"/>
    <cellStyle name="Normal 5 2 2 2 2 4 2 2 2 2 2 2" xfId="49136" xr:uid="{70C0E179-BF6A-415D-9CB8-1F58271EA2D7}"/>
    <cellStyle name="Normal 5 2 2 2 2 4 2 2 2 2 3" xfId="36820" xr:uid="{94F62C83-B0A9-45F7-A79F-7A71F95E652F}"/>
    <cellStyle name="Normal 5 2 2 2 2 4 2 2 2 3" xfId="18346" xr:uid="{A639EB68-DCFA-489B-805E-C48C1CAD8820}"/>
    <cellStyle name="Normal 5 2 2 2 2 4 2 2 2 3 2" xfId="42978" xr:uid="{FF9A2049-D7E0-4B34-A0BB-1EDAB3E6AF14}"/>
    <cellStyle name="Normal 5 2 2 2 2 4 2 2 2 4" xfId="30662" xr:uid="{3505DEF4-1EE2-461D-A081-0195506E82FA}"/>
    <cellStyle name="Normal 5 2 2 2 2 4 2 2 3" xfId="9109" xr:uid="{9F20924D-A98B-4D29-9657-C0E763307C36}"/>
    <cellStyle name="Normal 5 2 2 2 2 4 2 2 3 2" xfId="21425" xr:uid="{8078F45B-6FF4-4E71-BFCF-3990BC31A232}"/>
    <cellStyle name="Normal 5 2 2 2 2 4 2 2 3 2 2" xfId="46057" xr:uid="{9A8CA56C-C2A9-4B87-BF93-2B58176BA481}"/>
    <cellStyle name="Normal 5 2 2 2 2 4 2 2 3 3" xfId="33741" xr:uid="{0980BCE6-85AC-46CA-AFA2-5C9D0E0825B1}"/>
    <cellStyle name="Normal 5 2 2 2 2 4 2 2 4" xfId="15267" xr:uid="{1A57ED6F-B3E0-4936-80CB-5D28EF4F67B7}"/>
    <cellStyle name="Normal 5 2 2 2 2 4 2 2 4 2" xfId="39899" xr:uid="{8E62C574-566A-49E1-892F-6925E9981E96}"/>
    <cellStyle name="Normal 5 2 2 2 2 4 2 2 5" xfId="27583" xr:uid="{160F645D-35F7-48C1-A7CF-446962A3F02A}"/>
    <cellStyle name="Normal 5 2 2 2 2 4 2 3" xfId="4494" xr:uid="{DDDADFA9-CC8B-4E74-8676-3B3E319DAED1}"/>
    <cellStyle name="Normal 5 2 2 2 2 4 2 3 2" xfId="10652" xr:uid="{43674023-BA1D-418A-A063-6C4014BC0DA6}"/>
    <cellStyle name="Normal 5 2 2 2 2 4 2 3 2 2" xfId="22968" xr:uid="{F7B2AE88-D495-4EB8-A465-5FF1BD1A95A6}"/>
    <cellStyle name="Normal 5 2 2 2 2 4 2 3 2 2 2" xfId="47600" xr:uid="{9A7097ED-1E14-4228-BAE8-8E8CB259DE02}"/>
    <cellStyle name="Normal 5 2 2 2 2 4 2 3 2 3" xfId="35284" xr:uid="{380834FA-16AC-4ED6-AACE-525EAC46D98F}"/>
    <cellStyle name="Normal 5 2 2 2 2 4 2 3 3" xfId="16810" xr:uid="{E885D721-1FEF-443A-91FF-BB9ECB12007A}"/>
    <cellStyle name="Normal 5 2 2 2 2 4 2 3 3 2" xfId="41442" xr:uid="{02D8F31C-32AA-4205-AE6D-A24B5317CC3F}"/>
    <cellStyle name="Normal 5 2 2 2 2 4 2 3 4" xfId="29126" xr:uid="{B5C42357-11AB-44CA-9931-E0B713280093}"/>
    <cellStyle name="Normal 5 2 2 2 2 4 2 4" xfId="7573" xr:uid="{DC5E076F-1BC4-4438-AEDD-3A971F063FC1}"/>
    <cellStyle name="Normal 5 2 2 2 2 4 2 4 2" xfId="19889" xr:uid="{01476869-0DD0-4A43-A1E1-67EEC64DDDC7}"/>
    <cellStyle name="Normal 5 2 2 2 2 4 2 4 2 2" xfId="44521" xr:uid="{7B9335BC-D320-47BE-B6F6-25EE3B19E0B3}"/>
    <cellStyle name="Normal 5 2 2 2 2 4 2 4 3" xfId="32205" xr:uid="{4DEBCA2F-86BD-4CD2-801A-42B2119C852E}"/>
    <cellStyle name="Normal 5 2 2 2 2 4 2 5" xfId="13731" xr:uid="{29562D85-349B-4E42-9991-80322743424E}"/>
    <cellStyle name="Normal 5 2 2 2 2 4 2 5 2" xfId="38363" xr:uid="{8A5D6EAA-36BB-4A33-A3E7-18889D20FF90}"/>
    <cellStyle name="Normal 5 2 2 2 2 4 2 6" xfId="26047" xr:uid="{04064EE9-57B9-4538-872E-4EA4E12E0BCB}"/>
    <cellStyle name="Normal 5 2 2 2 2 4 3" xfId="2183" xr:uid="{F2169EF3-345D-408C-AF69-E4ACB56868BA}"/>
    <cellStyle name="Normal 5 2 2 2 2 4 3 2" xfId="5262" xr:uid="{2B6BDA2F-588B-4051-8ADE-FCCD39E88A1C}"/>
    <cellStyle name="Normal 5 2 2 2 2 4 3 2 2" xfId="11420" xr:uid="{82D3B196-E912-4865-84A5-272F23A8B9F6}"/>
    <cellStyle name="Normal 5 2 2 2 2 4 3 2 2 2" xfId="23736" xr:uid="{224A2900-D7B0-499C-99DB-F0BFEECACE17}"/>
    <cellStyle name="Normal 5 2 2 2 2 4 3 2 2 2 2" xfId="48368" xr:uid="{87905497-D4B0-47F9-89B5-BE9CC79D73F7}"/>
    <cellStyle name="Normal 5 2 2 2 2 4 3 2 2 3" xfId="36052" xr:uid="{81DB6F8B-B8C6-49E2-BC89-45BB302F84E7}"/>
    <cellStyle name="Normal 5 2 2 2 2 4 3 2 3" xfId="17578" xr:uid="{66DD2A43-0CBA-4E79-93AF-26427F13ABEA}"/>
    <cellStyle name="Normal 5 2 2 2 2 4 3 2 3 2" xfId="42210" xr:uid="{2E53E3F6-DAF5-4373-BF10-022CE5470EB3}"/>
    <cellStyle name="Normal 5 2 2 2 2 4 3 2 4" xfId="29894" xr:uid="{9E2CB1EB-93DF-4071-899A-F07B6B50BF68}"/>
    <cellStyle name="Normal 5 2 2 2 2 4 3 3" xfId="8341" xr:uid="{3334F1DA-D8BC-45E8-80B8-A659B680F155}"/>
    <cellStyle name="Normal 5 2 2 2 2 4 3 3 2" xfId="20657" xr:uid="{E4478177-4260-44E7-8320-A046336BB351}"/>
    <cellStyle name="Normal 5 2 2 2 2 4 3 3 2 2" xfId="45289" xr:uid="{BD818038-13BB-4442-BAE2-E1BCC438C8C8}"/>
    <cellStyle name="Normal 5 2 2 2 2 4 3 3 3" xfId="32973" xr:uid="{6CA752DB-634E-4922-8C52-02C86F100CC0}"/>
    <cellStyle name="Normal 5 2 2 2 2 4 3 4" xfId="14499" xr:uid="{4499F619-A137-4FA2-9FAA-B391EB053707}"/>
    <cellStyle name="Normal 5 2 2 2 2 4 3 4 2" xfId="39131" xr:uid="{B15290FC-BCA7-4E8E-8BD7-CA84E37C68CA}"/>
    <cellStyle name="Normal 5 2 2 2 2 4 3 5" xfId="26815" xr:uid="{DC2EB258-2C52-4EAB-AE4F-9C8D30B77C17}"/>
    <cellStyle name="Normal 5 2 2 2 2 4 4" xfId="3726" xr:uid="{77B21557-4B52-404F-BB1C-5C0ABBFAC2F0}"/>
    <cellStyle name="Normal 5 2 2 2 2 4 4 2" xfId="9884" xr:uid="{C0ED609A-FB6B-4482-BA1F-8C9A96CECB11}"/>
    <cellStyle name="Normal 5 2 2 2 2 4 4 2 2" xfId="22200" xr:uid="{CF5F5907-D97F-4FFD-AB0C-0D65926A6D58}"/>
    <cellStyle name="Normal 5 2 2 2 2 4 4 2 2 2" xfId="46832" xr:uid="{3924128B-FBEB-4BBA-9F80-9F2B55EAC034}"/>
    <cellStyle name="Normal 5 2 2 2 2 4 4 2 3" xfId="34516" xr:uid="{7A6BDC8C-7662-40FE-8B36-D91B0DC735A5}"/>
    <cellStyle name="Normal 5 2 2 2 2 4 4 3" xfId="16042" xr:uid="{C1CD8952-0C37-4E64-A965-BFAF90333D5B}"/>
    <cellStyle name="Normal 5 2 2 2 2 4 4 3 2" xfId="40674" xr:uid="{E63336FB-F4CA-4937-BE33-6F3BB69EAFB5}"/>
    <cellStyle name="Normal 5 2 2 2 2 4 4 4" xfId="28358" xr:uid="{20D2D040-13AF-40F3-997B-EFBBB7FE7D8D}"/>
    <cellStyle name="Normal 5 2 2 2 2 4 5" xfId="6805" xr:uid="{2EC6D071-C270-49B6-9B2E-A55B21DFBA5E}"/>
    <cellStyle name="Normal 5 2 2 2 2 4 5 2" xfId="19121" xr:uid="{6D32582A-A630-4FBD-9335-B78383CE8BCD}"/>
    <cellStyle name="Normal 5 2 2 2 2 4 5 2 2" xfId="43753" xr:uid="{48CF56F3-FAA6-42E9-BD03-1B35D8B454D9}"/>
    <cellStyle name="Normal 5 2 2 2 2 4 5 3" xfId="31437" xr:uid="{DD9F0593-2D2A-4709-951D-81013C13EF3F}"/>
    <cellStyle name="Normal 5 2 2 2 2 4 6" xfId="12963" xr:uid="{6BCB4714-6B19-435F-9B3F-4EFF25FA6A8F}"/>
    <cellStyle name="Normal 5 2 2 2 2 4 6 2" xfId="37595" xr:uid="{C55E6835-948B-49E5-9A13-136AA5543712}"/>
    <cellStyle name="Normal 5 2 2 2 2 4 7" xfId="25279" xr:uid="{C56AFF5D-85BE-4F85-B5BC-C7F677D2BB7E}"/>
    <cellStyle name="Normal 5 2 2 2 2 5" xfId="1021" xr:uid="{0336D012-7D84-454E-929D-5A51E87E9F22}"/>
    <cellStyle name="Normal 5 2 2 2 2 5 2" xfId="2567" xr:uid="{86B960F2-599E-4881-9136-4DA149077CC9}"/>
    <cellStyle name="Normal 5 2 2 2 2 5 2 2" xfId="5646" xr:uid="{E02FBB74-99AD-4901-8E8B-20673DA93ACC}"/>
    <cellStyle name="Normal 5 2 2 2 2 5 2 2 2" xfId="11804" xr:uid="{2F8254C4-E200-4935-9614-694B6FD11D37}"/>
    <cellStyle name="Normal 5 2 2 2 2 5 2 2 2 2" xfId="24120" xr:uid="{8C82BB3F-CDDF-46FC-9AE0-4D9A3C952B96}"/>
    <cellStyle name="Normal 5 2 2 2 2 5 2 2 2 2 2" xfId="48752" xr:uid="{4A5FF135-01F3-426A-9745-DF5686D7D122}"/>
    <cellStyle name="Normal 5 2 2 2 2 5 2 2 2 3" xfId="36436" xr:uid="{CAF049B1-0AF5-4000-BF7F-3DEFB8EE66F8}"/>
    <cellStyle name="Normal 5 2 2 2 2 5 2 2 3" xfId="17962" xr:uid="{F6D3A2BF-F578-4E45-B763-EAF921B0D15C}"/>
    <cellStyle name="Normal 5 2 2 2 2 5 2 2 3 2" xfId="42594" xr:uid="{6BAE24D5-8370-457D-9DC9-81BFC17DB04F}"/>
    <cellStyle name="Normal 5 2 2 2 2 5 2 2 4" xfId="30278" xr:uid="{6D7D4695-4A18-43DA-925A-FC9A55E1D6BC}"/>
    <cellStyle name="Normal 5 2 2 2 2 5 2 3" xfId="8725" xr:uid="{74853DE5-3C34-4050-A2B4-423CF36911DA}"/>
    <cellStyle name="Normal 5 2 2 2 2 5 2 3 2" xfId="21041" xr:uid="{AE734700-CDF3-418F-B68F-9A2C62225488}"/>
    <cellStyle name="Normal 5 2 2 2 2 5 2 3 2 2" xfId="45673" xr:uid="{249A7CE8-565D-42ED-A74C-005AAD5C96E5}"/>
    <cellStyle name="Normal 5 2 2 2 2 5 2 3 3" xfId="33357" xr:uid="{9813A6EB-2E7F-4B8D-9564-3D47510C4798}"/>
    <cellStyle name="Normal 5 2 2 2 2 5 2 4" xfId="14883" xr:uid="{C5D9C545-20C9-43BB-BB38-AD2E47D18C43}"/>
    <cellStyle name="Normal 5 2 2 2 2 5 2 4 2" xfId="39515" xr:uid="{BF590545-0247-4548-851A-C62D2C0FF1FF}"/>
    <cellStyle name="Normal 5 2 2 2 2 5 2 5" xfId="27199" xr:uid="{3243BFD6-F305-462B-B174-4F768516A03F}"/>
    <cellStyle name="Normal 5 2 2 2 2 5 3" xfId="4110" xr:uid="{8EE7B74B-BBAE-47AE-A896-3ACDCCD06971}"/>
    <cellStyle name="Normal 5 2 2 2 2 5 3 2" xfId="10268" xr:uid="{8BE86CF8-5CF8-4ABE-8342-17C5D201CA6E}"/>
    <cellStyle name="Normal 5 2 2 2 2 5 3 2 2" xfId="22584" xr:uid="{3B9CA5BB-1838-4B73-A166-AA264C818513}"/>
    <cellStyle name="Normal 5 2 2 2 2 5 3 2 2 2" xfId="47216" xr:uid="{20C091BF-72DD-465B-8F82-866CD952AB5C}"/>
    <cellStyle name="Normal 5 2 2 2 2 5 3 2 3" xfId="34900" xr:uid="{4AAEF497-8DDA-4E61-8C77-B7C7874935B9}"/>
    <cellStyle name="Normal 5 2 2 2 2 5 3 3" xfId="16426" xr:uid="{E6953ED4-6008-4BA7-BD54-8CC3F44FDC17}"/>
    <cellStyle name="Normal 5 2 2 2 2 5 3 3 2" xfId="41058" xr:uid="{ADBEABE3-0645-4B58-9C75-F88609C62710}"/>
    <cellStyle name="Normal 5 2 2 2 2 5 3 4" xfId="28742" xr:uid="{FC94FDE5-2F51-4E35-BC93-C4DC0E036A9B}"/>
    <cellStyle name="Normal 5 2 2 2 2 5 4" xfId="7189" xr:uid="{43B72EC8-16F8-4CD0-8990-7B0396341586}"/>
    <cellStyle name="Normal 5 2 2 2 2 5 4 2" xfId="19505" xr:uid="{94A8F545-7ED8-4E9A-B611-53374EE4CD36}"/>
    <cellStyle name="Normal 5 2 2 2 2 5 4 2 2" xfId="44137" xr:uid="{E4FFB39A-2E98-4CC5-81A8-D6E2F57B8189}"/>
    <cellStyle name="Normal 5 2 2 2 2 5 4 3" xfId="31821" xr:uid="{B03BEFBB-FCFB-4E62-A1E4-89339BF4FFC9}"/>
    <cellStyle name="Normal 5 2 2 2 2 5 5" xfId="13347" xr:uid="{54EC4F7A-DB66-48EE-8F81-08081BC7B127}"/>
    <cellStyle name="Normal 5 2 2 2 2 5 5 2" xfId="37979" xr:uid="{A1B169CB-CE90-41A1-AF55-5E1E056ACC92}"/>
    <cellStyle name="Normal 5 2 2 2 2 5 6" xfId="25663" xr:uid="{D47E3A3E-5EB3-4703-8C68-AAF19808FDA3}"/>
    <cellStyle name="Normal 5 2 2 2 2 6" xfId="1799" xr:uid="{BCC1044A-571A-4291-A3F4-5F1DBB2AC7B1}"/>
    <cellStyle name="Normal 5 2 2 2 2 6 2" xfId="4878" xr:uid="{9C7ECF3A-1E9E-4DB2-8D77-9713C1AA850A}"/>
    <cellStyle name="Normal 5 2 2 2 2 6 2 2" xfId="11036" xr:uid="{F9813979-5631-4DE2-9C55-140C8DD64BC9}"/>
    <cellStyle name="Normal 5 2 2 2 2 6 2 2 2" xfId="23352" xr:uid="{23BD061F-66B5-4E28-BD81-E1F439D86FC4}"/>
    <cellStyle name="Normal 5 2 2 2 2 6 2 2 2 2" xfId="47984" xr:uid="{DC09AC18-1FAF-4175-8BC5-8979A30B2AC3}"/>
    <cellStyle name="Normal 5 2 2 2 2 6 2 2 3" xfId="35668" xr:uid="{0C9C24BE-0084-4899-B182-E9C33E6C83A7}"/>
    <cellStyle name="Normal 5 2 2 2 2 6 2 3" xfId="17194" xr:uid="{D3CF1AB2-3747-4CC4-8052-37F4B182AFF2}"/>
    <cellStyle name="Normal 5 2 2 2 2 6 2 3 2" xfId="41826" xr:uid="{72704A0C-5F58-41CB-8482-544F076D5EE6}"/>
    <cellStyle name="Normal 5 2 2 2 2 6 2 4" xfId="29510" xr:uid="{68415CEF-5DD1-4B53-9FC6-D375110B7408}"/>
    <cellStyle name="Normal 5 2 2 2 2 6 3" xfId="7957" xr:uid="{DCB43D38-6630-407B-8A15-441D8AF02629}"/>
    <cellStyle name="Normal 5 2 2 2 2 6 3 2" xfId="20273" xr:uid="{E603689C-06F5-4492-99CC-4F5A507DC076}"/>
    <cellStyle name="Normal 5 2 2 2 2 6 3 2 2" xfId="44905" xr:uid="{6BDF20BC-ED00-4220-93C5-4C0CB7AF199B}"/>
    <cellStyle name="Normal 5 2 2 2 2 6 3 3" xfId="32589" xr:uid="{AEA80A6D-0F29-4193-B1D5-1092876EF71F}"/>
    <cellStyle name="Normal 5 2 2 2 2 6 4" xfId="14115" xr:uid="{BAABF06F-E8C4-44DD-A412-99568AC7F7B3}"/>
    <cellStyle name="Normal 5 2 2 2 2 6 4 2" xfId="38747" xr:uid="{7F5E6576-017F-42A9-B38A-999DF7CC32C8}"/>
    <cellStyle name="Normal 5 2 2 2 2 6 5" xfId="26431" xr:uid="{1C3F0861-6A30-4E08-A37D-584F2FE4C07C}"/>
    <cellStyle name="Normal 5 2 2 2 2 7" xfId="3342" xr:uid="{A68A9B46-39D0-4E01-846F-B1E63221D856}"/>
    <cellStyle name="Normal 5 2 2 2 2 7 2" xfId="9500" xr:uid="{7096F2A7-3321-44C4-BCDD-A1FA3439E99A}"/>
    <cellStyle name="Normal 5 2 2 2 2 7 2 2" xfId="21816" xr:uid="{670A29F4-8961-4C1C-900E-9CCDB815810D}"/>
    <cellStyle name="Normal 5 2 2 2 2 7 2 2 2" xfId="46448" xr:uid="{CDEE1410-9313-405C-8D97-C57D39ABC4E8}"/>
    <cellStyle name="Normal 5 2 2 2 2 7 2 3" xfId="34132" xr:uid="{9D25B9C3-F370-4D17-8E52-D5F68D23787C}"/>
    <cellStyle name="Normal 5 2 2 2 2 7 3" xfId="15658" xr:uid="{B6893795-A62B-418B-BED0-F61B6C93E56F}"/>
    <cellStyle name="Normal 5 2 2 2 2 7 3 2" xfId="40290" xr:uid="{A7EC4765-0559-47B4-BB47-5F934FA51538}"/>
    <cellStyle name="Normal 5 2 2 2 2 7 4" xfId="27974" xr:uid="{E71C3A8A-0B68-4D40-9CA9-CA330C7DEA7A}"/>
    <cellStyle name="Normal 5 2 2 2 2 8" xfId="6421" xr:uid="{0A739477-CFDC-4738-A9C9-8FE62194D809}"/>
    <cellStyle name="Normal 5 2 2 2 2 8 2" xfId="18737" xr:uid="{4B54D11D-D868-4055-930F-FE9EE8C3B6FE}"/>
    <cellStyle name="Normal 5 2 2 2 2 8 2 2" xfId="43369" xr:uid="{915AD91A-47E0-4733-977A-AC268A55866E}"/>
    <cellStyle name="Normal 5 2 2 2 2 8 3" xfId="31053" xr:uid="{1843F1A3-BE20-4544-89F2-A0396AA35EF4}"/>
    <cellStyle name="Normal 5 2 2 2 2 9" xfId="12579" xr:uid="{10D1DAEA-B21B-4854-BC7C-AD879C9C88B3}"/>
    <cellStyle name="Normal 5 2 2 2 2 9 2" xfId="37211" xr:uid="{07C88E59-F84E-4130-898A-D1E164F3AFA2}"/>
    <cellStyle name="Normal 5 2 2 2 3" xfId="301" xr:uid="{51EF906A-030C-4866-9B55-3B03DC9E8546}"/>
    <cellStyle name="Normal 5 2 2 2 3 2" xfId="493" xr:uid="{C1B6C337-755D-4597-997C-C6407AC29605}"/>
    <cellStyle name="Normal 5 2 2 2 3 2 2" xfId="877" xr:uid="{F4435E44-EF00-4B79-BADF-1E72AE2D1559}"/>
    <cellStyle name="Normal 5 2 2 2 3 2 2 2" xfId="1645" xr:uid="{9FB32E30-6611-42D3-A4F2-AB2094C5EDD3}"/>
    <cellStyle name="Normal 5 2 2 2 3 2 2 2 2" xfId="3191" xr:uid="{FF7F3031-B9F3-4DCA-8D8D-4D0A72902751}"/>
    <cellStyle name="Normal 5 2 2 2 3 2 2 2 2 2" xfId="6270" xr:uid="{52472EC9-6944-4A66-B540-D45734FBE7E4}"/>
    <cellStyle name="Normal 5 2 2 2 3 2 2 2 2 2 2" xfId="12428" xr:uid="{62B090B7-3AE7-4F5A-B34D-1DF65A6384A8}"/>
    <cellStyle name="Normal 5 2 2 2 3 2 2 2 2 2 2 2" xfId="24744" xr:uid="{53C6342D-613A-4819-9754-13ECBD583EB5}"/>
    <cellStyle name="Normal 5 2 2 2 3 2 2 2 2 2 2 2 2" xfId="49376" xr:uid="{DE18C4CE-EF5E-41AD-BAA3-AD3521F4D1CB}"/>
    <cellStyle name="Normal 5 2 2 2 3 2 2 2 2 2 2 3" xfId="37060" xr:uid="{ECB9B134-21D5-4887-8326-AD8D70FF828B}"/>
    <cellStyle name="Normal 5 2 2 2 3 2 2 2 2 2 3" xfId="18586" xr:uid="{0EC32CFA-4B8A-4571-A837-3D43ACC15586}"/>
    <cellStyle name="Normal 5 2 2 2 3 2 2 2 2 2 3 2" xfId="43218" xr:uid="{20CFF3F8-99CD-4020-93B1-39BF8BF92388}"/>
    <cellStyle name="Normal 5 2 2 2 3 2 2 2 2 2 4" xfId="30902" xr:uid="{B57C0A89-023F-40AB-981E-C374BB116577}"/>
    <cellStyle name="Normal 5 2 2 2 3 2 2 2 2 3" xfId="9349" xr:uid="{247D72C2-F75E-4907-A83D-AEA3BB65E301}"/>
    <cellStyle name="Normal 5 2 2 2 3 2 2 2 2 3 2" xfId="21665" xr:uid="{17186DF3-057A-4D9A-AC78-F191B99D835D}"/>
    <cellStyle name="Normal 5 2 2 2 3 2 2 2 2 3 2 2" xfId="46297" xr:uid="{94DE04E1-7943-4FCD-8CF6-04973D82B642}"/>
    <cellStyle name="Normal 5 2 2 2 3 2 2 2 2 3 3" xfId="33981" xr:uid="{FB7A4CBF-D940-49AA-B5F8-8F7E7884E59A}"/>
    <cellStyle name="Normal 5 2 2 2 3 2 2 2 2 4" xfId="15507" xr:uid="{B067EE79-53FC-41EC-8905-EA222F1474E5}"/>
    <cellStyle name="Normal 5 2 2 2 3 2 2 2 2 4 2" xfId="40139" xr:uid="{78F04373-66A4-45F0-B35D-757674CC56C5}"/>
    <cellStyle name="Normal 5 2 2 2 3 2 2 2 2 5" xfId="27823" xr:uid="{9B33429F-B169-4760-BB22-FD0F510894D1}"/>
    <cellStyle name="Normal 5 2 2 2 3 2 2 2 3" xfId="4734" xr:uid="{109ED81D-A9B7-425F-8C33-436703E15F26}"/>
    <cellStyle name="Normal 5 2 2 2 3 2 2 2 3 2" xfId="10892" xr:uid="{56920B7B-04AC-45DE-AF3B-539260A31CCD}"/>
    <cellStyle name="Normal 5 2 2 2 3 2 2 2 3 2 2" xfId="23208" xr:uid="{6DC81EB4-99C3-44DA-9AF2-D72581ACB948}"/>
    <cellStyle name="Normal 5 2 2 2 3 2 2 2 3 2 2 2" xfId="47840" xr:uid="{C4DE6D82-EA85-4779-A01B-8E6708835F1D}"/>
    <cellStyle name="Normal 5 2 2 2 3 2 2 2 3 2 3" xfId="35524" xr:uid="{C6E55348-A15F-403F-8319-F68C639CD953}"/>
    <cellStyle name="Normal 5 2 2 2 3 2 2 2 3 3" xfId="17050" xr:uid="{517DA6FA-35A6-40C4-84C7-1A13BFBA67BC}"/>
    <cellStyle name="Normal 5 2 2 2 3 2 2 2 3 3 2" xfId="41682" xr:uid="{B6D5EE28-4FB0-43B2-8509-8917E25ADAC6}"/>
    <cellStyle name="Normal 5 2 2 2 3 2 2 2 3 4" xfId="29366" xr:uid="{DFFB73A5-CEAA-4806-9D5D-CA4B7E5CE8C1}"/>
    <cellStyle name="Normal 5 2 2 2 3 2 2 2 4" xfId="7813" xr:uid="{793338E7-0116-4D81-9EFD-410B115589A7}"/>
    <cellStyle name="Normal 5 2 2 2 3 2 2 2 4 2" xfId="20129" xr:uid="{8528DC88-4485-4CC3-AFC7-08A391A1E44A}"/>
    <cellStyle name="Normal 5 2 2 2 3 2 2 2 4 2 2" xfId="44761" xr:uid="{D09E408D-AD1E-4B63-A43C-A4E9A1496F82}"/>
    <cellStyle name="Normal 5 2 2 2 3 2 2 2 4 3" xfId="32445" xr:uid="{5093E587-4176-490F-8257-B959566686EA}"/>
    <cellStyle name="Normal 5 2 2 2 3 2 2 2 5" xfId="13971" xr:uid="{F0400BC0-EABE-4064-B4CA-7AC4A4E19E99}"/>
    <cellStyle name="Normal 5 2 2 2 3 2 2 2 5 2" xfId="38603" xr:uid="{30D7E099-B030-42AF-A07A-0381578AED85}"/>
    <cellStyle name="Normal 5 2 2 2 3 2 2 2 6" xfId="26287" xr:uid="{12C9F408-850D-4FC6-A997-4582501C5AA4}"/>
    <cellStyle name="Normal 5 2 2 2 3 2 2 3" xfId="2423" xr:uid="{7A815CAF-A15D-485C-AC22-CA5D5829B6F9}"/>
    <cellStyle name="Normal 5 2 2 2 3 2 2 3 2" xfId="5502" xr:uid="{D2448109-BE99-454F-A527-F9429CC20128}"/>
    <cellStyle name="Normal 5 2 2 2 3 2 2 3 2 2" xfId="11660" xr:uid="{DB544476-6057-4B00-8C75-40AED61EC0E4}"/>
    <cellStyle name="Normal 5 2 2 2 3 2 2 3 2 2 2" xfId="23976" xr:uid="{D92C151A-DACD-47FE-A4ED-3B92B930FAA4}"/>
    <cellStyle name="Normal 5 2 2 2 3 2 2 3 2 2 2 2" xfId="48608" xr:uid="{8DF1D067-CEB2-47E1-8878-EB316167B4F9}"/>
    <cellStyle name="Normal 5 2 2 2 3 2 2 3 2 2 3" xfId="36292" xr:uid="{A79884B3-F959-4263-B408-E9B1BC474B00}"/>
    <cellStyle name="Normal 5 2 2 2 3 2 2 3 2 3" xfId="17818" xr:uid="{AA5AC52F-D24C-405E-B2FC-B37C25F6AD20}"/>
    <cellStyle name="Normal 5 2 2 2 3 2 2 3 2 3 2" xfId="42450" xr:uid="{485BD610-3606-4A75-8719-2DEE28DA9ED4}"/>
    <cellStyle name="Normal 5 2 2 2 3 2 2 3 2 4" xfId="30134" xr:uid="{01007287-D065-4CE8-AAE6-DD9F3C3D88F7}"/>
    <cellStyle name="Normal 5 2 2 2 3 2 2 3 3" xfId="8581" xr:uid="{ACCA9E44-B5C9-4059-8266-21062EEFCEDF}"/>
    <cellStyle name="Normal 5 2 2 2 3 2 2 3 3 2" xfId="20897" xr:uid="{4D6DDB36-637F-48FF-A932-01BD4825C3EA}"/>
    <cellStyle name="Normal 5 2 2 2 3 2 2 3 3 2 2" xfId="45529" xr:uid="{E397FF66-9657-4C5D-8FE0-7C3C48B9EB4D}"/>
    <cellStyle name="Normal 5 2 2 2 3 2 2 3 3 3" xfId="33213" xr:uid="{8F6DB480-7DE4-4F2B-AF22-67B332BB1FA0}"/>
    <cellStyle name="Normal 5 2 2 2 3 2 2 3 4" xfId="14739" xr:uid="{EA4DDB6D-90A0-4CC2-8A18-6BACFA91E14D}"/>
    <cellStyle name="Normal 5 2 2 2 3 2 2 3 4 2" xfId="39371" xr:uid="{26856B46-04A1-46C1-A612-C56B198172FF}"/>
    <cellStyle name="Normal 5 2 2 2 3 2 2 3 5" xfId="27055" xr:uid="{247E034F-B262-4A6D-BFDC-7A51CCEED03A}"/>
    <cellStyle name="Normal 5 2 2 2 3 2 2 4" xfId="3966" xr:uid="{C88F6352-3F8E-4B2C-A0A4-17F4F251A3AA}"/>
    <cellStyle name="Normal 5 2 2 2 3 2 2 4 2" xfId="10124" xr:uid="{1DA3E613-B747-4AE8-A91D-9C27E23454C1}"/>
    <cellStyle name="Normal 5 2 2 2 3 2 2 4 2 2" xfId="22440" xr:uid="{1AAA91AB-1FE5-43A3-8A48-DDEA5539DBA0}"/>
    <cellStyle name="Normal 5 2 2 2 3 2 2 4 2 2 2" xfId="47072" xr:uid="{616E0D38-9B17-4C5C-BE74-1BD2CCA3A7F9}"/>
    <cellStyle name="Normal 5 2 2 2 3 2 2 4 2 3" xfId="34756" xr:uid="{CBA219F3-9A42-4E7F-86F9-CBFC94DB1842}"/>
    <cellStyle name="Normal 5 2 2 2 3 2 2 4 3" xfId="16282" xr:uid="{35666AD0-2BA0-4BBF-8F19-12B1D831956F}"/>
    <cellStyle name="Normal 5 2 2 2 3 2 2 4 3 2" xfId="40914" xr:uid="{46AFE717-16C3-446F-9848-E8F844192ED4}"/>
    <cellStyle name="Normal 5 2 2 2 3 2 2 4 4" xfId="28598" xr:uid="{EF3BE12B-A12D-46A6-9854-981710082BB5}"/>
    <cellStyle name="Normal 5 2 2 2 3 2 2 5" xfId="7045" xr:uid="{9DCE90E2-0461-4E3B-B8FE-5411F041C4E8}"/>
    <cellStyle name="Normal 5 2 2 2 3 2 2 5 2" xfId="19361" xr:uid="{24D5A467-D70C-49FE-BE49-E6492A258B08}"/>
    <cellStyle name="Normal 5 2 2 2 3 2 2 5 2 2" xfId="43993" xr:uid="{6F2690B3-DFFA-4A17-8716-4D5EBA0B89A3}"/>
    <cellStyle name="Normal 5 2 2 2 3 2 2 5 3" xfId="31677" xr:uid="{B8937EE4-359B-4252-8F53-D75EA0955794}"/>
    <cellStyle name="Normal 5 2 2 2 3 2 2 6" xfId="13203" xr:uid="{49156430-E4B3-49F2-8117-4D963852141C}"/>
    <cellStyle name="Normal 5 2 2 2 3 2 2 6 2" xfId="37835" xr:uid="{DBA44421-5391-4969-8C17-908F4B39C1AA}"/>
    <cellStyle name="Normal 5 2 2 2 3 2 2 7" xfId="25519" xr:uid="{17580CE5-140F-4BBB-86C9-4EEE02E01273}"/>
    <cellStyle name="Normal 5 2 2 2 3 2 3" xfId="1261" xr:uid="{CEAA5A4B-BEF5-443E-9BCF-E8641DDA3C17}"/>
    <cellStyle name="Normal 5 2 2 2 3 2 3 2" xfId="2807" xr:uid="{B5AD672B-5E69-486B-9DC7-0E168D3B6390}"/>
    <cellStyle name="Normal 5 2 2 2 3 2 3 2 2" xfId="5886" xr:uid="{D7E629CA-7326-42E2-AC66-DAF754A5B505}"/>
    <cellStyle name="Normal 5 2 2 2 3 2 3 2 2 2" xfId="12044" xr:uid="{8E82F722-D923-4E4E-A531-D162204C656D}"/>
    <cellStyle name="Normal 5 2 2 2 3 2 3 2 2 2 2" xfId="24360" xr:uid="{C21827DE-2197-4983-BCDF-4172B274DECA}"/>
    <cellStyle name="Normal 5 2 2 2 3 2 3 2 2 2 2 2" xfId="48992" xr:uid="{B446A5CC-11A1-4F98-8BFF-6BB412D3BFC8}"/>
    <cellStyle name="Normal 5 2 2 2 3 2 3 2 2 2 3" xfId="36676" xr:uid="{513B011C-EB4E-4298-8B7B-ED9B09C3E64D}"/>
    <cellStyle name="Normal 5 2 2 2 3 2 3 2 2 3" xfId="18202" xr:uid="{3604E326-47D3-4030-AB9B-94796B081B10}"/>
    <cellStyle name="Normal 5 2 2 2 3 2 3 2 2 3 2" xfId="42834" xr:uid="{DD2A5601-BECA-4383-A89B-A186433C766D}"/>
    <cellStyle name="Normal 5 2 2 2 3 2 3 2 2 4" xfId="30518" xr:uid="{88EAF006-81B9-4A00-A1C1-76D1E2768F97}"/>
    <cellStyle name="Normal 5 2 2 2 3 2 3 2 3" xfId="8965" xr:uid="{82E135EF-BB17-4BCC-9B77-2722202D5487}"/>
    <cellStyle name="Normal 5 2 2 2 3 2 3 2 3 2" xfId="21281" xr:uid="{F4445A1E-76AB-46D0-8B7B-91D981D24489}"/>
    <cellStyle name="Normal 5 2 2 2 3 2 3 2 3 2 2" xfId="45913" xr:uid="{83586DBD-D66E-4352-8395-1622ACB516C9}"/>
    <cellStyle name="Normal 5 2 2 2 3 2 3 2 3 3" xfId="33597" xr:uid="{EB169A86-CB56-4156-9A91-BBD696C388FE}"/>
    <cellStyle name="Normal 5 2 2 2 3 2 3 2 4" xfId="15123" xr:uid="{5C33C7E4-42D4-4522-9F7F-B5EB95D16C14}"/>
    <cellStyle name="Normal 5 2 2 2 3 2 3 2 4 2" xfId="39755" xr:uid="{2698CA7E-D0AF-4FE8-B986-11AA5CAE7AC3}"/>
    <cellStyle name="Normal 5 2 2 2 3 2 3 2 5" xfId="27439" xr:uid="{4369E9DA-975A-4E16-A316-C4E007C9C56F}"/>
    <cellStyle name="Normal 5 2 2 2 3 2 3 3" xfId="4350" xr:uid="{8C8A5947-42D6-49B4-9AF7-2C25DAF6AE8A}"/>
    <cellStyle name="Normal 5 2 2 2 3 2 3 3 2" xfId="10508" xr:uid="{4F41C939-4630-4F21-848D-2434AE0BB4F7}"/>
    <cellStyle name="Normal 5 2 2 2 3 2 3 3 2 2" xfId="22824" xr:uid="{EEF79E36-013D-4146-AA4B-D71DA25071B1}"/>
    <cellStyle name="Normal 5 2 2 2 3 2 3 3 2 2 2" xfId="47456" xr:uid="{E8E67795-CE38-4340-9E69-4317E1714DB6}"/>
    <cellStyle name="Normal 5 2 2 2 3 2 3 3 2 3" xfId="35140" xr:uid="{F76E6174-4E6C-493D-97E0-36F83C8C6ACC}"/>
    <cellStyle name="Normal 5 2 2 2 3 2 3 3 3" xfId="16666" xr:uid="{394780FE-187E-45C0-8ABF-1D04366B042D}"/>
    <cellStyle name="Normal 5 2 2 2 3 2 3 3 3 2" xfId="41298" xr:uid="{1C9CA037-6C01-441E-8A86-7910740B54BE}"/>
    <cellStyle name="Normal 5 2 2 2 3 2 3 3 4" xfId="28982" xr:uid="{3F62E372-D7EA-416F-A6ED-A40FA8AA20CE}"/>
    <cellStyle name="Normal 5 2 2 2 3 2 3 4" xfId="7429" xr:uid="{2BD6255C-05AA-4FF3-B891-A25294B72B0F}"/>
    <cellStyle name="Normal 5 2 2 2 3 2 3 4 2" xfId="19745" xr:uid="{F5FC0307-4D51-4B2D-B497-B6E771897510}"/>
    <cellStyle name="Normal 5 2 2 2 3 2 3 4 2 2" xfId="44377" xr:uid="{6E77159D-B09B-4DDC-B6C3-C3AC5F36FA67}"/>
    <cellStyle name="Normal 5 2 2 2 3 2 3 4 3" xfId="32061" xr:uid="{8759A5D8-450B-49FC-AB53-3C28AB26FF67}"/>
    <cellStyle name="Normal 5 2 2 2 3 2 3 5" xfId="13587" xr:uid="{CA4D1612-3EB4-43E7-B0BB-432F91688F1F}"/>
    <cellStyle name="Normal 5 2 2 2 3 2 3 5 2" xfId="38219" xr:uid="{4268D0C7-A3B4-4447-92D0-74A29FD3213F}"/>
    <cellStyle name="Normal 5 2 2 2 3 2 3 6" xfId="25903" xr:uid="{C560624D-C101-4A05-BBAF-522EDF0E37DF}"/>
    <cellStyle name="Normal 5 2 2 2 3 2 4" xfId="2039" xr:uid="{DD3FE997-7215-477B-9769-B4BDF8C13B97}"/>
    <cellStyle name="Normal 5 2 2 2 3 2 4 2" xfId="5118" xr:uid="{383AF73D-E132-486B-9780-DF36761990FD}"/>
    <cellStyle name="Normal 5 2 2 2 3 2 4 2 2" xfId="11276" xr:uid="{A1E4F492-4C7F-45F1-81E6-083A03DBDC6E}"/>
    <cellStyle name="Normal 5 2 2 2 3 2 4 2 2 2" xfId="23592" xr:uid="{73D3F677-06FC-4E7B-A746-E08546A9675C}"/>
    <cellStyle name="Normal 5 2 2 2 3 2 4 2 2 2 2" xfId="48224" xr:uid="{ACB9C6F2-5270-425C-A2A0-FA8560D47264}"/>
    <cellStyle name="Normal 5 2 2 2 3 2 4 2 2 3" xfId="35908" xr:uid="{F246EB69-E835-4877-83CB-4D4D3F3E155C}"/>
    <cellStyle name="Normal 5 2 2 2 3 2 4 2 3" xfId="17434" xr:uid="{7CC8D72D-97B6-4CAF-89D8-AC70F06F0C9F}"/>
    <cellStyle name="Normal 5 2 2 2 3 2 4 2 3 2" xfId="42066" xr:uid="{0F0D1928-5BD8-49BE-8CFD-7659FD05071A}"/>
    <cellStyle name="Normal 5 2 2 2 3 2 4 2 4" xfId="29750" xr:uid="{29FFCD57-4884-4DC8-AFFE-A080F4F8A139}"/>
    <cellStyle name="Normal 5 2 2 2 3 2 4 3" xfId="8197" xr:uid="{94655421-4337-4A56-AA00-1E9E947EAC5A}"/>
    <cellStyle name="Normal 5 2 2 2 3 2 4 3 2" xfId="20513" xr:uid="{B06C98B6-A075-49AB-B4D6-078A4FB98C69}"/>
    <cellStyle name="Normal 5 2 2 2 3 2 4 3 2 2" xfId="45145" xr:uid="{9CB0A9B2-2896-446A-A3AD-FF5A66F5120E}"/>
    <cellStyle name="Normal 5 2 2 2 3 2 4 3 3" xfId="32829" xr:uid="{93B98428-64C4-479F-AFB7-BDA4CCA193FF}"/>
    <cellStyle name="Normal 5 2 2 2 3 2 4 4" xfId="14355" xr:uid="{B756E5C4-291F-45CF-9F31-C96C36772F0E}"/>
    <cellStyle name="Normal 5 2 2 2 3 2 4 4 2" xfId="38987" xr:uid="{68F89427-54F0-4B4E-8CEB-7FEFB87BF33A}"/>
    <cellStyle name="Normal 5 2 2 2 3 2 4 5" xfId="26671" xr:uid="{0C832939-E222-4EB5-A70C-62667E6114DE}"/>
    <cellStyle name="Normal 5 2 2 2 3 2 5" xfId="3582" xr:uid="{4105D7C3-B22A-4BD3-BF5F-BF0B458F8C0C}"/>
    <cellStyle name="Normal 5 2 2 2 3 2 5 2" xfId="9740" xr:uid="{0A00B4B1-1F0A-48AF-ABBA-D56415DD6127}"/>
    <cellStyle name="Normal 5 2 2 2 3 2 5 2 2" xfId="22056" xr:uid="{F671FC31-2191-4CA1-93DF-0BE6F8530AA1}"/>
    <cellStyle name="Normal 5 2 2 2 3 2 5 2 2 2" xfId="46688" xr:uid="{052CCD58-F5EC-45FC-AA5F-DF3965FC4905}"/>
    <cellStyle name="Normal 5 2 2 2 3 2 5 2 3" xfId="34372" xr:uid="{B7B94F2B-2DEB-46A3-AEE0-F0FC927B77D5}"/>
    <cellStyle name="Normal 5 2 2 2 3 2 5 3" xfId="15898" xr:uid="{D6C1208A-05AB-4490-9A0F-CC8FA2B29285}"/>
    <cellStyle name="Normal 5 2 2 2 3 2 5 3 2" xfId="40530" xr:uid="{915E5122-7CC0-4BE6-A671-A8862A4263A7}"/>
    <cellStyle name="Normal 5 2 2 2 3 2 5 4" xfId="28214" xr:uid="{CCB910D9-57F3-46FD-AA6B-079BFD048029}"/>
    <cellStyle name="Normal 5 2 2 2 3 2 6" xfId="6661" xr:uid="{23BF26B9-1BB3-470D-A0C8-6AAE3F3A0B37}"/>
    <cellStyle name="Normal 5 2 2 2 3 2 6 2" xfId="18977" xr:uid="{21DB869B-4800-419D-8B52-C39ABD224FCE}"/>
    <cellStyle name="Normal 5 2 2 2 3 2 6 2 2" xfId="43609" xr:uid="{120542E0-F88A-46C1-BCCF-06921175A147}"/>
    <cellStyle name="Normal 5 2 2 2 3 2 6 3" xfId="31293" xr:uid="{118412D3-B6F6-4255-9CFC-D118013BAF27}"/>
    <cellStyle name="Normal 5 2 2 2 3 2 7" xfId="12819" xr:uid="{7553337E-436B-4BB6-B81A-8C48ED22774C}"/>
    <cellStyle name="Normal 5 2 2 2 3 2 7 2" xfId="37451" xr:uid="{953900FC-DFA1-40EF-8978-A2656D689F10}"/>
    <cellStyle name="Normal 5 2 2 2 3 2 8" xfId="25135" xr:uid="{6BA1A5B9-36A9-4254-91A7-91F67AB1990C}"/>
    <cellStyle name="Normal 5 2 2 2 3 3" xfId="685" xr:uid="{F7F48CBC-9CE1-4609-9CC9-86FDE2AF9F25}"/>
    <cellStyle name="Normal 5 2 2 2 3 3 2" xfId="1453" xr:uid="{00F2E0B4-7326-4941-AD6E-CBEFA5A759B0}"/>
    <cellStyle name="Normal 5 2 2 2 3 3 2 2" xfId="2999" xr:uid="{8B89AD99-9C4B-4593-87BB-4EF40AD38190}"/>
    <cellStyle name="Normal 5 2 2 2 3 3 2 2 2" xfId="6078" xr:uid="{9100D2F5-3946-479C-A55F-7A629927EC7E}"/>
    <cellStyle name="Normal 5 2 2 2 3 3 2 2 2 2" xfId="12236" xr:uid="{7C5420E9-35E3-430A-9634-469F9ECCC516}"/>
    <cellStyle name="Normal 5 2 2 2 3 3 2 2 2 2 2" xfId="24552" xr:uid="{3B1A9BE7-82BB-40A5-B2B8-83BF56C9875F}"/>
    <cellStyle name="Normal 5 2 2 2 3 3 2 2 2 2 2 2" xfId="49184" xr:uid="{B6F308EC-D15A-4E34-8F63-2EB390096FE0}"/>
    <cellStyle name="Normal 5 2 2 2 3 3 2 2 2 2 3" xfId="36868" xr:uid="{31FBC756-24C8-470E-B51A-376BB3C9D90F}"/>
    <cellStyle name="Normal 5 2 2 2 3 3 2 2 2 3" xfId="18394" xr:uid="{C0FE365C-55AF-4D5E-B17D-8A5C184EBB96}"/>
    <cellStyle name="Normal 5 2 2 2 3 3 2 2 2 3 2" xfId="43026" xr:uid="{A83EA987-A80F-48CC-905E-6F375A01129E}"/>
    <cellStyle name="Normal 5 2 2 2 3 3 2 2 2 4" xfId="30710" xr:uid="{283D78B1-434B-4454-A4CE-B5119C60D741}"/>
    <cellStyle name="Normal 5 2 2 2 3 3 2 2 3" xfId="9157" xr:uid="{5E5F5AA2-D4ED-43A3-AB10-DA3B13B0DA3A}"/>
    <cellStyle name="Normal 5 2 2 2 3 3 2 2 3 2" xfId="21473" xr:uid="{AE337852-F736-4E50-B4FE-1B93205DB48D}"/>
    <cellStyle name="Normal 5 2 2 2 3 3 2 2 3 2 2" xfId="46105" xr:uid="{7BE3D7DE-E9A0-40B4-9593-51145FB87925}"/>
    <cellStyle name="Normal 5 2 2 2 3 3 2 2 3 3" xfId="33789" xr:uid="{A13A588E-9459-4919-A188-58DEBC0797DD}"/>
    <cellStyle name="Normal 5 2 2 2 3 3 2 2 4" xfId="15315" xr:uid="{B0C63DA4-E044-4ACE-9A00-3FFEF69B6400}"/>
    <cellStyle name="Normal 5 2 2 2 3 3 2 2 4 2" xfId="39947" xr:uid="{89FDE289-56C8-4C91-8C9E-DB99DF9244E6}"/>
    <cellStyle name="Normal 5 2 2 2 3 3 2 2 5" xfId="27631" xr:uid="{094ED4C6-C028-4D4D-85D7-DC8B1491E482}"/>
    <cellStyle name="Normal 5 2 2 2 3 3 2 3" xfId="4542" xr:uid="{01148607-7DBC-4E4E-9FFC-2E8E044A1D10}"/>
    <cellStyle name="Normal 5 2 2 2 3 3 2 3 2" xfId="10700" xr:uid="{2A58EB1D-5C1A-45DE-9922-80C7182FE331}"/>
    <cellStyle name="Normal 5 2 2 2 3 3 2 3 2 2" xfId="23016" xr:uid="{7E149D51-02EC-4A7E-AB02-3D87A03473CB}"/>
    <cellStyle name="Normal 5 2 2 2 3 3 2 3 2 2 2" xfId="47648" xr:uid="{F5BB4E09-4B4A-4F52-ACB9-FD70B5576F46}"/>
    <cellStyle name="Normal 5 2 2 2 3 3 2 3 2 3" xfId="35332" xr:uid="{EFF6CBE7-9781-499D-9799-E7F5EBC14298}"/>
    <cellStyle name="Normal 5 2 2 2 3 3 2 3 3" xfId="16858" xr:uid="{3CF9B8F1-34FA-4C98-A98C-A80F5796F182}"/>
    <cellStyle name="Normal 5 2 2 2 3 3 2 3 3 2" xfId="41490" xr:uid="{7DEE000B-1B30-4FAC-B2A2-A214FC532EC2}"/>
    <cellStyle name="Normal 5 2 2 2 3 3 2 3 4" xfId="29174" xr:uid="{31F7D141-9FF8-4BDC-926A-397518BB3C4A}"/>
    <cellStyle name="Normal 5 2 2 2 3 3 2 4" xfId="7621" xr:uid="{B9336F55-9FBF-45BE-9F4C-EE653E79450A}"/>
    <cellStyle name="Normal 5 2 2 2 3 3 2 4 2" xfId="19937" xr:uid="{998261CA-1F50-4850-9809-6991F908FD4F}"/>
    <cellStyle name="Normal 5 2 2 2 3 3 2 4 2 2" xfId="44569" xr:uid="{018200CD-0792-462E-81A4-6F88F9C0F8A5}"/>
    <cellStyle name="Normal 5 2 2 2 3 3 2 4 3" xfId="32253" xr:uid="{AD265CD5-C98B-459E-A414-F3F15A029895}"/>
    <cellStyle name="Normal 5 2 2 2 3 3 2 5" xfId="13779" xr:uid="{4E016221-880B-4DB1-BDDA-510064CCE019}"/>
    <cellStyle name="Normal 5 2 2 2 3 3 2 5 2" xfId="38411" xr:uid="{E2980582-530C-41D5-AF20-41F41AA5F861}"/>
    <cellStyle name="Normal 5 2 2 2 3 3 2 6" xfId="26095" xr:uid="{D2AC5D92-A4F7-48C2-A7FA-9959075D05AB}"/>
    <cellStyle name="Normal 5 2 2 2 3 3 3" xfId="2231" xr:uid="{C6400A36-A2F3-4FEF-93B2-037973A06F16}"/>
    <cellStyle name="Normal 5 2 2 2 3 3 3 2" xfId="5310" xr:uid="{F0BA4677-1894-4FB9-AA92-78EA894E7078}"/>
    <cellStyle name="Normal 5 2 2 2 3 3 3 2 2" xfId="11468" xr:uid="{CA464F77-CB1D-4280-9C4E-36B542093429}"/>
    <cellStyle name="Normal 5 2 2 2 3 3 3 2 2 2" xfId="23784" xr:uid="{A30F44B0-B7A9-4952-8EC1-5F22FF30DEA6}"/>
    <cellStyle name="Normal 5 2 2 2 3 3 3 2 2 2 2" xfId="48416" xr:uid="{91A12DB6-E5F5-44FA-B988-E61378506267}"/>
    <cellStyle name="Normal 5 2 2 2 3 3 3 2 2 3" xfId="36100" xr:uid="{373F3971-BA8E-4644-8937-82AC5D26231D}"/>
    <cellStyle name="Normal 5 2 2 2 3 3 3 2 3" xfId="17626" xr:uid="{1723A47D-C912-406A-9FA5-E28DD5442CB1}"/>
    <cellStyle name="Normal 5 2 2 2 3 3 3 2 3 2" xfId="42258" xr:uid="{377B88C6-F609-4D5C-A98C-F332CF48C4E4}"/>
    <cellStyle name="Normal 5 2 2 2 3 3 3 2 4" xfId="29942" xr:uid="{5C5B7D9F-9430-4A79-9318-C58EC11DE555}"/>
    <cellStyle name="Normal 5 2 2 2 3 3 3 3" xfId="8389" xr:uid="{318A0323-8F20-4AB5-BC03-AEF237B6ED1B}"/>
    <cellStyle name="Normal 5 2 2 2 3 3 3 3 2" xfId="20705" xr:uid="{8F4EB625-B5CE-4644-8BBC-6D2834CFB5E1}"/>
    <cellStyle name="Normal 5 2 2 2 3 3 3 3 2 2" xfId="45337" xr:uid="{05CB8FC3-B973-4FE6-8926-B065DF4825A0}"/>
    <cellStyle name="Normal 5 2 2 2 3 3 3 3 3" xfId="33021" xr:uid="{8EA0B847-67C0-481B-8E6C-9D309E853100}"/>
    <cellStyle name="Normal 5 2 2 2 3 3 3 4" xfId="14547" xr:uid="{9365C58E-3894-4416-BE72-E2B46475FEA4}"/>
    <cellStyle name="Normal 5 2 2 2 3 3 3 4 2" xfId="39179" xr:uid="{32B6B932-0277-42D3-8E0D-347351A8DBCD}"/>
    <cellStyle name="Normal 5 2 2 2 3 3 3 5" xfId="26863" xr:uid="{874EEA93-E353-47FC-83AD-B77A232EF55B}"/>
    <cellStyle name="Normal 5 2 2 2 3 3 4" xfId="3774" xr:uid="{47122C08-F5EA-444E-BD8F-5D7891788CCD}"/>
    <cellStyle name="Normal 5 2 2 2 3 3 4 2" xfId="9932" xr:uid="{9E2F1506-7DAE-43B1-A832-234D73119011}"/>
    <cellStyle name="Normal 5 2 2 2 3 3 4 2 2" xfId="22248" xr:uid="{23C14830-8D0E-4992-9C67-F948A15D525F}"/>
    <cellStyle name="Normal 5 2 2 2 3 3 4 2 2 2" xfId="46880" xr:uid="{0E7F4C70-CFA0-4440-A89E-428CE3976403}"/>
    <cellStyle name="Normal 5 2 2 2 3 3 4 2 3" xfId="34564" xr:uid="{416F0347-371B-46B6-8935-4428B87F2E26}"/>
    <cellStyle name="Normal 5 2 2 2 3 3 4 3" xfId="16090" xr:uid="{9AA8894B-4B67-40C2-99EC-FC60C7FF8C40}"/>
    <cellStyle name="Normal 5 2 2 2 3 3 4 3 2" xfId="40722" xr:uid="{ADDB0A8D-5BCD-490D-9491-4716A9F3B51B}"/>
    <cellStyle name="Normal 5 2 2 2 3 3 4 4" xfId="28406" xr:uid="{ED7E8598-2FFB-4FC2-8FF4-55D21D916B1A}"/>
    <cellStyle name="Normal 5 2 2 2 3 3 5" xfId="6853" xr:uid="{12672A2A-1E1E-4599-84A2-859C94F9BB17}"/>
    <cellStyle name="Normal 5 2 2 2 3 3 5 2" xfId="19169" xr:uid="{7F384FBA-D7D8-4D40-BA03-89CB0AC66679}"/>
    <cellStyle name="Normal 5 2 2 2 3 3 5 2 2" xfId="43801" xr:uid="{D5DAD637-3807-41CC-A795-04F1ABB370D2}"/>
    <cellStyle name="Normal 5 2 2 2 3 3 5 3" xfId="31485" xr:uid="{17C70D1D-0862-47E1-B139-34F056CFA1A1}"/>
    <cellStyle name="Normal 5 2 2 2 3 3 6" xfId="13011" xr:uid="{67654ACC-E59B-4F64-9ABE-B0E1C64ABA57}"/>
    <cellStyle name="Normal 5 2 2 2 3 3 6 2" xfId="37643" xr:uid="{72BC764D-22E7-492C-B28E-FE5883C7ED72}"/>
    <cellStyle name="Normal 5 2 2 2 3 3 7" xfId="25327" xr:uid="{1AB164C1-02A4-4E50-8DF5-FFF55E8EF2B3}"/>
    <cellStyle name="Normal 5 2 2 2 3 4" xfId="1069" xr:uid="{AC305030-111F-454F-852F-41F38C584644}"/>
    <cellStyle name="Normal 5 2 2 2 3 4 2" xfId="2615" xr:uid="{D039DEA7-599B-41CA-90ED-5A03A66F4856}"/>
    <cellStyle name="Normal 5 2 2 2 3 4 2 2" xfId="5694" xr:uid="{79FA1927-AFB3-40B7-9A48-853BC1916A2D}"/>
    <cellStyle name="Normal 5 2 2 2 3 4 2 2 2" xfId="11852" xr:uid="{2E5405F0-E28E-4C5F-923C-F730A2423CFE}"/>
    <cellStyle name="Normal 5 2 2 2 3 4 2 2 2 2" xfId="24168" xr:uid="{AF8A80F8-F537-4886-AA68-325783BD7437}"/>
    <cellStyle name="Normal 5 2 2 2 3 4 2 2 2 2 2" xfId="48800" xr:uid="{CF610C42-075A-4E17-9154-8795E1674DBB}"/>
    <cellStyle name="Normal 5 2 2 2 3 4 2 2 2 3" xfId="36484" xr:uid="{4B5F42D1-AF8E-41BF-8FC3-F30E9E1A3F98}"/>
    <cellStyle name="Normal 5 2 2 2 3 4 2 2 3" xfId="18010" xr:uid="{4A0D8675-870B-4DB2-808D-01114645A574}"/>
    <cellStyle name="Normal 5 2 2 2 3 4 2 2 3 2" xfId="42642" xr:uid="{F82E1E87-9977-4E79-ABBB-0123A1FAB433}"/>
    <cellStyle name="Normal 5 2 2 2 3 4 2 2 4" xfId="30326" xr:uid="{DA89D44D-8DB9-48BF-BB2C-5D2D9C493BA5}"/>
    <cellStyle name="Normal 5 2 2 2 3 4 2 3" xfId="8773" xr:uid="{BEA044B7-F48E-4E5B-945A-BA3B44EF66ED}"/>
    <cellStyle name="Normal 5 2 2 2 3 4 2 3 2" xfId="21089" xr:uid="{70865977-94D7-4012-829A-EF5CCC5E4726}"/>
    <cellStyle name="Normal 5 2 2 2 3 4 2 3 2 2" xfId="45721" xr:uid="{E4BBD693-99FB-40C0-B61F-9EE6688EEE64}"/>
    <cellStyle name="Normal 5 2 2 2 3 4 2 3 3" xfId="33405" xr:uid="{1D17B5F9-CB75-415F-AB36-6ECF5BFFBA46}"/>
    <cellStyle name="Normal 5 2 2 2 3 4 2 4" xfId="14931" xr:uid="{A9CF8A46-B848-45E5-87B5-87FD7CCC2AD8}"/>
    <cellStyle name="Normal 5 2 2 2 3 4 2 4 2" xfId="39563" xr:uid="{621F618C-C030-4FB8-ADB4-B102151957F0}"/>
    <cellStyle name="Normal 5 2 2 2 3 4 2 5" xfId="27247" xr:uid="{EB713DE9-19EE-41AE-8FAC-1659900CA0C1}"/>
    <cellStyle name="Normal 5 2 2 2 3 4 3" xfId="4158" xr:uid="{5C66C830-7E5A-40FB-B962-3E1CC1424879}"/>
    <cellStyle name="Normal 5 2 2 2 3 4 3 2" xfId="10316" xr:uid="{FD0CC66A-CD56-4BF8-952A-AD4E3321D2A5}"/>
    <cellStyle name="Normal 5 2 2 2 3 4 3 2 2" xfId="22632" xr:uid="{8D36719B-6827-4E58-9A92-0EE031536237}"/>
    <cellStyle name="Normal 5 2 2 2 3 4 3 2 2 2" xfId="47264" xr:uid="{C6935DB4-A97A-42F6-85ED-B8E132219326}"/>
    <cellStyle name="Normal 5 2 2 2 3 4 3 2 3" xfId="34948" xr:uid="{3BB75DC1-3D78-4F43-A5DE-2E31BAC0310B}"/>
    <cellStyle name="Normal 5 2 2 2 3 4 3 3" xfId="16474" xr:uid="{77FACE10-13F7-497F-86A3-DC1B30BC5706}"/>
    <cellStyle name="Normal 5 2 2 2 3 4 3 3 2" xfId="41106" xr:uid="{C837D299-FF31-41DD-A990-17FEBAE93714}"/>
    <cellStyle name="Normal 5 2 2 2 3 4 3 4" xfId="28790" xr:uid="{9445A6EB-F2E2-465A-94BA-1CC8DD9E485C}"/>
    <cellStyle name="Normal 5 2 2 2 3 4 4" xfId="7237" xr:uid="{7CDE3D27-C640-49B7-9D06-4D9A2CE822C4}"/>
    <cellStyle name="Normal 5 2 2 2 3 4 4 2" xfId="19553" xr:uid="{FB0F4F2C-BB47-4FCE-967D-8E4AD05AC1B9}"/>
    <cellStyle name="Normal 5 2 2 2 3 4 4 2 2" xfId="44185" xr:uid="{ED076C4E-D5C8-4805-BC31-A4EA322C096E}"/>
    <cellStyle name="Normal 5 2 2 2 3 4 4 3" xfId="31869" xr:uid="{CD9F56DA-36F1-4A63-9E9F-7A94CE7AA3A1}"/>
    <cellStyle name="Normal 5 2 2 2 3 4 5" xfId="13395" xr:uid="{591F1AFB-2134-49F5-A4EE-3C911BB692C2}"/>
    <cellStyle name="Normal 5 2 2 2 3 4 5 2" xfId="38027" xr:uid="{BF64E6DD-8B79-484C-8093-7D5F96493E26}"/>
    <cellStyle name="Normal 5 2 2 2 3 4 6" xfId="25711" xr:uid="{C5025543-E891-4E20-809F-8D44EB336052}"/>
    <cellStyle name="Normal 5 2 2 2 3 5" xfId="1847" xr:uid="{1216ACC4-87EA-46D8-994B-98053B7CFB7E}"/>
    <cellStyle name="Normal 5 2 2 2 3 5 2" xfId="4926" xr:uid="{8C7EEB4A-FED9-4E9D-872F-8F3EC16E027E}"/>
    <cellStyle name="Normal 5 2 2 2 3 5 2 2" xfId="11084" xr:uid="{4B7EE5F0-B1BF-4871-B628-BB906F67B780}"/>
    <cellStyle name="Normal 5 2 2 2 3 5 2 2 2" xfId="23400" xr:uid="{85EEEB19-5D56-4730-BE20-870ABF5A9A1C}"/>
    <cellStyle name="Normal 5 2 2 2 3 5 2 2 2 2" xfId="48032" xr:uid="{2185DE38-EFAA-48B5-BAA2-175AF738754D}"/>
    <cellStyle name="Normal 5 2 2 2 3 5 2 2 3" xfId="35716" xr:uid="{D7878257-32B6-4E13-9F2B-779D09C8927E}"/>
    <cellStyle name="Normal 5 2 2 2 3 5 2 3" xfId="17242" xr:uid="{6CD2B916-B82C-4C7C-AD64-4FF6289C2BC4}"/>
    <cellStyle name="Normal 5 2 2 2 3 5 2 3 2" xfId="41874" xr:uid="{9CBCC018-1483-49F3-82FE-C10C705515AB}"/>
    <cellStyle name="Normal 5 2 2 2 3 5 2 4" xfId="29558" xr:uid="{87FCBBCE-2E81-45FA-BD42-BB181BC1546B}"/>
    <cellStyle name="Normal 5 2 2 2 3 5 3" xfId="8005" xr:uid="{7F3C84A0-3779-4132-A193-91FC05407D2E}"/>
    <cellStyle name="Normal 5 2 2 2 3 5 3 2" xfId="20321" xr:uid="{1BFB1137-D2A9-40E4-BCCA-3817304D283A}"/>
    <cellStyle name="Normal 5 2 2 2 3 5 3 2 2" xfId="44953" xr:uid="{9031F6D7-A06F-45E6-8F58-AEC82EEE22D1}"/>
    <cellStyle name="Normal 5 2 2 2 3 5 3 3" xfId="32637" xr:uid="{3C95628E-4480-4A0A-9C3F-5212402B639F}"/>
    <cellStyle name="Normal 5 2 2 2 3 5 4" xfId="14163" xr:uid="{4079AC2D-FB83-452D-8A66-AFECD5EA411B}"/>
    <cellStyle name="Normal 5 2 2 2 3 5 4 2" xfId="38795" xr:uid="{B3396FF0-C373-47D2-AA03-E281037FB00B}"/>
    <cellStyle name="Normal 5 2 2 2 3 5 5" xfId="26479" xr:uid="{FBD3FFE1-02BB-4043-9FC7-1F65FDAAE1D7}"/>
    <cellStyle name="Normal 5 2 2 2 3 6" xfId="3390" xr:uid="{D1E4042E-DDA4-44E3-ACE9-F49C5B25CA1D}"/>
    <cellStyle name="Normal 5 2 2 2 3 6 2" xfId="9548" xr:uid="{20E85AA2-8058-4A34-AC9F-94EBFE8D7557}"/>
    <cellStyle name="Normal 5 2 2 2 3 6 2 2" xfId="21864" xr:uid="{D48CF5F1-ACBA-435A-9291-E733EC033979}"/>
    <cellStyle name="Normal 5 2 2 2 3 6 2 2 2" xfId="46496" xr:uid="{30126691-C223-43F8-89F8-D33A4DF7B802}"/>
    <cellStyle name="Normal 5 2 2 2 3 6 2 3" xfId="34180" xr:uid="{85927836-E762-41C5-B1F5-C2CFC1808FB0}"/>
    <cellStyle name="Normal 5 2 2 2 3 6 3" xfId="15706" xr:uid="{C440E09A-8798-4A43-9CAB-3A25B34B990D}"/>
    <cellStyle name="Normal 5 2 2 2 3 6 3 2" xfId="40338" xr:uid="{F4D1E428-F2FB-4357-AA79-D277D89F4229}"/>
    <cellStyle name="Normal 5 2 2 2 3 6 4" xfId="28022" xr:uid="{60DDAE2F-4D90-4D54-A304-D0E45507F05A}"/>
    <cellStyle name="Normal 5 2 2 2 3 7" xfId="6469" xr:uid="{E7FDFB76-0B5A-4AA2-80B8-E70969D2D4F9}"/>
    <cellStyle name="Normal 5 2 2 2 3 7 2" xfId="18785" xr:uid="{A85A5CDF-D726-4E82-9A03-5951734515E1}"/>
    <cellStyle name="Normal 5 2 2 2 3 7 2 2" xfId="43417" xr:uid="{B6D0A326-6F27-4893-B2A9-FB04CF6AB831}"/>
    <cellStyle name="Normal 5 2 2 2 3 7 3" xfId="31101" xr:uid="{580564B6-B498-4889-A764-92B1B35C4DC9}"/>
    <cellStyle name="Normal 5 2 2 2 3 8" xfId="12627" xr:uid="{2AB57C94-AF73-4068-8723-D8B011AA5709}"/>
    <cellStyle name="Normal 5 2 2 2 3 8 2" xfId="37259" xr:uid="{63ADEF96-FD06-4144-BDAC-B709878C9D2E}"/>
    <cellStyle name="Normal 5 2 2 2 3 9" xfId="24943" xr:uid="{9FB378F6-D26C-4E34-9DDB-6135FDF64FE1}"/>
    <cellStyle name="Normal 5 2 2 2 4" xfId="397" xr:uid="{DE54D491-C832-497C-A352-0A8E96E8D55F}"/>
    <cellStyle name="Normal 5 2 2 2 4 2" xfId="781" xr:uid="{FE3CC9ED-CB2F-47DC-AF95-9DB3D68F5169}"/>
    <cellStyle name="Normal 5 2 2 2 4 2 2" xfId="1549" xr:uid="{EDB11025-353D-4179-92C9-860E3BE5FA07}"/>
    <cellStyle name="Normal 5 2 2 2 4 2 2 2" xfId="3095" xr:uid="{BF55A075-64F1-49DC-9D34-21C859EAE843}"/>
    <cellStyle name="Normal 5 2 2 2 4 2 2 2 2" xfId="6174" xr:uid="{EC7BFC49-A429-422C-BD0A-297CCB362320}"/>
    <cellStyle name="Normal 5 2 2 2 4 2 2 2 2 2" xfId="12332" xr:uid="{16A9C6A1-5001-4744-9307-48D49FDD8040}"/>
    <cellStyle name="Normal 5 2 2 2 4 2 2 2 2 2 2" xfId="24648" xr:uid="{3F532BEA-286E-410B-8459-792F31B5C614}"/>
    <cellStyle name="Normal 5 2 2 2 4 2 2 2 2 2 2 2" xfId="49280" xr:uid="{7C230E42-6A8F-473C-990D-6424D4EFE87B}"/>
    <cellStyle name="Normal 5 2 2 2 4 2 2 2 2 2 3" xfId="36964" xr:uid="{648D36FD-2546-4B33-ACA0-17E3056AEC82}"/>
    <cellStyle name="Normal 5 2 2 2 4 2 2 2 2 3" xfId="18490" xr:uid="{60FCE7D8-788A-47D4-B7B9-EE865C06DB3F}"/>
    <cellStyle name="Normal 5 2 2 2 4 2 2 2 2 3 2" xfId="43122" xr:uid="{5C7A28FC-00B0-4CB0-9401-B94C6BF95DBE}"/>
    <cellStyle name="Normal 5 2 2 2 4 2 2 2 2 4" xfId="30806" xr:uid="{4978BF7B-9781-421E-99D7-6C8841EEB961}"/>
    <cellStyle name="Normal 5 2 2 2 4 2 2 2 3" xfId="9253" xr:uid="{013FF979-DB16-4B45-AF31-412E94A6F3BB}"/>
    <cellStyle name="Normal 5 2 2 2 4 2 2 2 3 2" xfId="21569" xr:uid="{0DA6BEDF-30D0-447B-9DA2-94705E4CD36D}"/>
    <cellStyle name="Normal 5 2 2 2 4 2 2 2 3 2 2" xfId="46201" xr:uid="{F59B4D4D-F5FA-4F38-AE5C-7F7DF4F6ACAA}"/>
    <cellStyle name="Normal 5 2 2 2 4 2 2 2 3 3" xfId="33885" xr:uid="{B34E9B2F-CBA8-400E-8B20-184553E553EC}"/>
    <cellStyle name="Normal 5 2 2 2 4 2 2 2 4" xfId="15411" xr:uid="{E20130B1-D361-4E35-BF9E-6F40AEE54EB5}"/>
    <cellStyle name="Normal 5 2 2 2 4 2 2 2 4 2" xfId="40043" xr:uid="{7C8C015C-FB57-4A0E-BF2C-3EDE7B22D0D5}"/>
    <cellStyle name="Normal 5 2 2 2 4 2 2 2 5" xfId="27727" xr:uid="{1303512E-38E3-4F88-918D-BAD1CB0762FA}"/>
    <cellStyle name="Normal 5 2 2 2 4 2 2 3" xfId="4638" xr:uid="{0CFD6D98-3693-4956-A0E6-C6051A893339}"/>
    <cellStyle name="Normal 5 2 2 2 4 2 2 3 2" xfId="10796" xr:uid="{FDD0C60D-5E7C-44DF-9C28-9DB0F37771B5}"/>
    <cellStyle name="Normal 5 2 2 2 4 2 2 3 2 2" xfId="23112" xr:uid="{1FDC5AEA-E245-4CBC-92EB-B3B13ED3F8BD}"/>
    <cellStyle name="Normal 5 2 2 2 4 2 2 3 2 2 2" xfId="47744" xr:uid="{2571BC76-85FA-4353-9C88-4B6A71429436}"/>
    <cellStyle name="Normal 5 2 2 2 4 2 2 3 2 3" xfId="35428" xr:uid="{C9DDCBCD-DFFB-4A19-B951-18AD88CF16D1}"/>
    <cellStyle name="Normal 5 2 2 2 4 2 2 3 3" xfId="16954" xr:uid="{F56B975D-1ADF-4EF7-9251-B42809E76042}"/>
    <cellStyle name="Normal 5 2 2 2 4 2 2 3 3 2" xfId="41586" xr:uid="{51040797-F1F2-476D-8840-B6A22742C5AE}"/>
    <cellStyle name="Normal 5 2 2 2 4 2 2 3 4" xfId="29270" xr:uid="{7117B879-BCCB-4B18-AE39-9739A1C2379A}"/>
    <cellStyle name="Normal 5 2 2 2 4 2 2 4" xfId="7717" xr:uid="{55EA7402-89AF-43E3-B89C-F3B48A2A1487}"/>
    <cellStyle name="Normal 5 2 2 2 4 2 2 4 2" xfId="20033" xr:uid="{3C32CB0D-5266-42FB-BFC7-D1102B3C5362}"/>
    <cellStyle name="Normal 5 2 2 2 4 2 2 4 2 2" xfId="44665" xr:uid="{1C3BC95A-9E0F-4C7C-917B-14F08D18D744}"/>
    <cellStyle name="Normal 5 2 2 2 4 2 2 4 3" xfId="32349" xr:uid="{B40DE87D-5817-4901-BF75-0D62C3BE6F38}"/>
    <cellStyle name="Normal 5 2 2 2 4 2 2 5" xfId="13875" xr:uid="{5267A34C-07D1-49E7-AB8F-B338E715A221}"/>
    <cellStyle name="Normal 5 2 2 2 4 2 2 5 2" xfId="38507" xr:uid="{8FE714FF-394F-498D-A686-A4BBBE246642}"/>
    <cellStyle name="Normal 5 2 2 2 4 2 2 6" xfId="26191" xr:uid="{4807DEDE-FF9C-4800-97CD-86DE8829D13C}"/>
    <cellStyle name="Normal 5 2 2 2 4 2 3" xfId="2327" xr:uid="{325C8A5F-6D42-4ECC-8607-D5FDE2792C98}"/>
    <cellStyle name="Normal 5 2 2 2 4 2 3 2" xfId="5406" xr:uid="{41BF19A1-CCBF-4684-B14E-414648B0FFB1}"/>
    <cellStyle name="Normal 5 2 2 2 4 2 3 2 2" xfId="11564" xr:uid="{F6E86EC0-7658-4B3A-A00E-AF2DAC42F980}"/>
    <cellStyle name="Normal 5 2 2 2 4 2 3 2 2 2" xfId="23880" xr:uid="{F970265B-A351-4E26-A103-58D60D0B8304}"/>
    <cellStyle name="Normal 5 2 2 2 4 2 3 2 2 2 2" xfId="48512" xr:uid="{C7D05C11-6B40-4078-A90F-8E7F82166C3F}"/>
    <cellStyle name="Normal 5 2 2 2 4 2 3 2 2 3" xfId="36196" xr:uid="{5EB5F971-2353-4BE3-8855-C5714F7419EC}"/>
    <cellStyle name="Normal 5 2 2 2 4 2 3 2 3" xfId="17722" xr:uid="{F0AA84DE-8FB1-4BE6-AAB5-50CCDDAD27BB}"/>
    <cellStyle name="Normal 5 2 2 2 4 2 3 2 3 2" xfId="42354" xr:uid="{6BB7DFE8-2E1A-4201-9755-268246CFC576}"/>
    <cellStyle name="Normal 5 2 2 2 4 2 3 2 4" xfId="30038" xr:uid="{888C48F9-8318-4DAC-8D8C-5E8B17EB6EE3}"/>
    <cellStyle name="Normal 5 2 2 2 4 2 3 3" xfId="8485" xr:uid="{570EB82A-DCA5-4BE4-87B0-22573CDD5B06}"/>
    <cellStyle name="Normal 5 2 2 2 4 2 3 3 2" xfId="20801" xr:uid="{2B6167FA-42FF-4FE3-8710-932C68DCD329}"/>
    <cellStyle name="Normal 5 2 2 2 4 2 3 3 2 2" xfId="45433" xr:uid="{13338750-6EEF-48CF-9398-1662F79B8E74}"/>
    <cellStyle name="Normal 5 2 2 2 4 2 3 3 3" xfId="33117" xr:uid="{C069DFE5-0535-4DFA-A509-F8A2D2B9C4F9}"/>
    <cellStyle name="Normal 5 2 2 2 4 2 3 4" xfId="14643" xr:uid="{41B963FA-B069-4FA3-A9C2-E368A29C0FCD}"/>
    <cellStyle name="Normal 5 2 2 2 4 2 3 4 2" xfId="39275" xr:uid="{AC359370-7CF6-4F63-845A-71092F5F4EFD}"/>
    <cellStyle name="Normal 5 2 2 2 4 2 3 5" xfId="26959" xr:uid="{9D3F89DE-9BD0-45F5-A00E-30CCB844D9AB}"/>
    <cellStyle name="Normal 5 2 2 2 4 2 4" xfId="3870" xr:uid="{42A65EF9-02C7-4BFC-A95A-B9BC12318ACB}"/>
    <cellStyle name="Normal 5 2 2 2 4 2 4 2" xfId="10028" xr:uid="{4CBAF920-0922-4924-8B2A-F6CF9BA5FF1F}"/>
    <cellStyle name="Normal 5 2 2 2 4 2 4 2 2" xfId="22344" xr:uid="{6306FB08-EC11-49F6-BA61-92D5489856F4}"/>
    <cellStyle name="Normal 5 2 2 2 4 2 4 2 2 2" xfId="46976" xr:uid="{0FF2FFEA-6962-42C9-8CD9-CAFA24EA4C31}"/>
    <cellStyle name="Normal 5 2 2 2 4 2 4 2 3" xfId="34660" xr:uid="{7B4053A0-21CC-46E2-AFEA-6EA854AAAA96}"/>
    <cellStyle name="Normal 5 2 2 2 4 2 4 3" xfId="16186" xr:uid="{8AAB0BFF-7B81-410B-A8A4-3B66BC69ED2E}"/>
    <cellStyle name="Normal 5 2 2 2 4 2 4 3 2" xfId="40818" xr:uid="{BCB0C7FD-7E77-4B9D-A4EE-1CD07E61B6A5}"/>
    <cellStyle name="Normal 5 2 2 2 4 2 4 4" xfId="28502" xr:uid="{895FF7D5-4777-40D1-94E1-0A5184D18E6B}"/>
    <cellStyle name="Normal 5 2 2 2 4 2 5" xfId="6949" xr:uid="{556C5A08-4118-401D-AC00-1193A453FA63}"/>
    <cellStyle name="Normal 5 2 2 2 4 2 5 2" xfId="19265" xr:uid="{1EEC8EFF-D9B0-4509-BB66-C62E56FB495E}"/>
    <cellStyle name="Normal 5 2 2 2 4 2 5 2 2" xfId="43897" xr:uid="{C9B5D306-7CEA-4063-AB02-656E538A944B}"/>
    <cellStyle name="Normal 5 2 2 2 4 2 5 3" xfId="31581" xr:uid="{A1E7FA73-3081-4D82-90B4-2C7471451195}"/>
    <cellStyle name="Normal 5 2 2 2 4 2 6" xfId="13107" xr:uid="{BAEC2E74-69F5-4BFA-A5D2-6812E0FFC6D2}"/>
    <cellStyle name="Normal 5 2 2 2 4 2 6 2" xfId="37739" xr:uid="{D30C5F46-1BE0-47A9-810B-3EEB2765DE47}"/>
    <cellStyle name="Normal 5 2 2 2 4 2 7" xfId="25423" xr:uid="{D8109670-0DCB-40C9-A56F-DECA517FB123}"/>
    <cellStyle name="Normal 5 2 2 2 4 3" xfId="1165" xr:uid="{0997F575-3B8C-4911-8B02-4D70C8BE1684}"/>
    <cellStyle name="Normal 5 2 2 2 4 3 2" xfId="2711" xr:uid="{71E767D1-6459-4DC0-B0C1-F09FAE062B74}"/>
    <cellStyle name="Normal 5 2 2 2 4 3 2 2" xfId="5790" xr:uid="{DED31A77-2C21-4D9D-B55E-7E199D75AA31}"/>
    <cellStyle name="Normal 5 2 2 2 4 3 2 2 2" xfId="11948" xr:uid="{231BF5A8-B1F7-4ACC-A895-4F00693DE279}"/>
    <cellStyle name="Normal 5 2 2 2 4 3 2 2 2 2" xfId="24264" xr:uid="{0438664A-2BC1-4F85-9BB9-FF12B5BFD70E}"/>
    <cellStyle name="Normal 5 2 2 2 4 3 2 2 2 2 2" xfId="48896" xr:uid="{4DFE9B73-C05E-48C1-9A65-D38A469E61E7}"/>
    <cellStyle name="Normal 5 2 2 2 4 3 2 2 2 3" xfId="36580" xr:uid="{DAA85B96-CBA0-44A0-A0A4-50ACE7C856E8}"/>
    <cellStyle name="Normal 5 2 2 2 4 3 2 2 3" xfId="18106" xr:uid="{2F87B1A5-C6DC-442A-89BB-B8311A8B01B9}"/>
    <cellStyle name="Normal 5 2 2 2 4 3 2 2 3 2" xfId="42738" xr:uid="{E322D2EE-74CC-44B3-A358-EB4009D40E73}"/>
    <cellStyle name="Normal 5 2 2 2 4 3 2 2 4" xfId="30422" xr:uid="{593F0B0F-F375-437D-A54B-DA4DC16893A3}"/>
    <cellStyle name="Normal 5 2 2 2 4 3 2 3" xfId="8869" xr:uid="{F8DB2B01-656F-42A2-86EE-17C251CEFB69}"/>
    <cellStyle name="Normal 5 2 2 2 4 3 2 3 2" xfId="21185" xr:uid="{E0802377-8B82-4387-9591-C277238C520F}"/>
    <cellStyle name="Normal 5 2 2 2 4 3 2 3 2 2" xfId="45817" xr:uid="{5797D6B4-8251-4680-B6C5-AC0997D22F75}"/>
    <cellStyle name="Normal 5 2 2 2 4 3 2 3 3" xfId="33501" xr:uid="{2CA39032-51E8-40E0-A6BC-9B5DE408DE45}"/>
    <cellStyle name="Normal 5 2 2 2 4 3 2 4" xfId="15027" xr:uid="{4D4ACD06-BC5D-46C4-BD99-23489939A32A}"/>
    <cellStyle name="Normal 5 2 2 2 4 3 2 4 2" xfId="39659" xr:uid="{A3F93FF1-5E5E-4872-9D0C-A0DEE69A1221}"/>
    <cellStyle name="Normal 5 2 2 2 4 3 2 5" xfId="27343" xr:uid="{CC867359-33D6-41A0-8B14-60E861421D86}"/>
    <cellStyle name="Normal 5 2 2 2 4 3 3" xfId="4254" xr:uid="{589FEC05-ECCB-41C2-B809-826C0096B823}"/>
    <cellStyle name="Normal 5 2 2 2 4 3 3 2" xfId="10412" xr:uid="{408DB290-B785-4482-A4F4-0D5F5DC89FDF}"/>
    <cellStyle name="Normal 5 2 2 2 4 3 3 2 2" xfId="22728" xr:uid="{38E6AC73-7EAE-4186-A849-E42BE88B85CE}"/>
    <cellStyle name="Normal 5 2 2 2 4 3 3 2 2 2" xfId="47360" xr:uid="{5A65E73C-3D60-40C5-8C60-5A9752393BC8}"/>
    <cellStyle name="Normal 5 2 2 2 4 3 3 2 3" xfId="35044" xr:uid="{AF3E13DD-EA64-4547-8FCC-A830C48CCCB3}"/>
    <cellStyle name="Normal 5 2 2 2 4 3 3 3" xfId="16570" xr:uid="{EC3505D5-8A51-4039-9C32-05DBEF33F84F}"/>
    <cellStyle name="Normal 5 2 2 2 4 3 3 3 2" xfId="41202" xr:uid="{4E82348D-9EB0-4FE5-A126-E3B63FF0D77B}"/>
    <cellStyle name="Normal 5 2 2 2 4 3 3 4" xfId="28886" xr:uid="{32ED0BDD-0B3A-48C7-BC23-84515F5121B4}"/>
    <cellStyle name="Normal 5 2 2 2 4 3 4" xfId="7333" xr:uid="{CDDB0718-8E2E-4A99-9CAD-9EFA8818AC77}"/>
    <cellStyle name="Normal 5 2 2 2 4 3 4 2" xfId="19649" xr:uid="{EE3DDFC5-A79B-413B-8CA2-4F74CAA08F7E}"/>
    <cellStyle name="Normal 5 2 2 2 4 3 4 2 2" xfId="44281" xr:uid="{813F1687-64EF-4AC3-A438-92B108C5C096}"/>
    <cellStyle name="Normal 5 2 2 2 4 3 4 3" xfId="31965" xr:uid="{CF6038DA-36E7-489D-9ED9-DD6C479850FB}"/>
    <cellStyle name="Normal 5 2 2 2 4 3 5" xfId="13491" xr:uid="{EE0B064E-1AB0-465B-A109-2601737DBABF}"/>
    <cellStyle name="Normal 5 2 2 2 4 3 5 2" xfId="38123" xr:uid="{0C6AFA4F-A2CA-4D1B-B154-6CDFF70EBB59}"/>
    <cellStyle name="Normal 5 2 2 2 4 3 6" xfId="25807" xr:uid="{5DBCD7AD-57AA-4CD8-BAE4-461C639F6271}"/>
    <cellStyle name="Normal 5 2 2 2 4 4" xfId="1943" xr:uid="{827C5463-0219-4788-90B4-4124A74329B6}"/>
    <cellStyle name="Normal 5 2 2 2 4 4 2" xfId="5022" xr:uid="{8E6D0B17-9AD1-4F1B-A238-F1C2F6F44A58}"/>
    <cellStyle name="Normal 5 2 2 2 4 4 2 2" xfId="11180" xr:uid="{F3789AEF-E5F8-4870-8538-F910CB3418F4}"/>
    <cellStyle name="Normal 5 2 2 2 4 4 2 2 2" xfId="23496" xr:uid="{4BAECDD0-1B68-4C6D-B580-8FD44F090AF2}"/>
    <cellStyle name="Normal 5 2 2 2 4 4 2 2 2 2" xfId="48128" xr:uid="{1CE1CD56-C5E0-4209-8741-035AEE25FB15}"/>
    <cellStyle name="Normal 5 2 2 2 4 4 2 2 3" xfId="35812" xr:uid="{E57AD332-76C3-4B4F-A15A-0820852D3A9B}"/>
    <cellStyle name="Normal 5 2 2 2 4 4 2 3" xfId="17338" xr:uid="{BFBBFEC8-AB54-41DE-A1CA-1C25766D29DD}"/>
    <cellStyle name="Normal 5 2 2 2 4 4 2 3 2" xfId="41970" xr:uid="{215B9120-A8FC-4736-8143-50173F7EFDB8}"/>
    <cellStyle name="Normal 5 2 2 2 4 4 2 4" xfId="29654" xr:uid="{237A5BB5-8123-4494-9811-5CFC6EAC635A}"/>
    <cellStyle name="Normal 5 2 2 2 4 4 3" xfId="8101" xr:uid="{38B94D94-1EF9-4EE4-B166-A0C3FBFBE137}"/>
    <cellStyle name="Normal 5 2 2 2 4 4 3 2" xfId="20417" xr:uid="{C84E62D6-D4C7-468B-88AA-3B39655F2447}"/>
    <cellStyle name="Normal 5 2 2 2 4 4 3 2 2" xfId="45049" xr:uid="{938015C5-EE6B-43BA-BBAF-4DFCC5E03802}"/>
    <cellStyle name="Normal 5 2 2 2 4 4 3 3" xfId="32733" xr:uid="{ACC2ADDC-4707-48A0-B9B6-C5A9491FD651}"/>
    <cellStyle name="Normal 5 2 2 2 4 4 4" xfId="14259" xr:uid="{2DB1828C-9AAA-4F0B-8C41-62A6647FA42A}"/>
    <cellStyle name="Normal 5 2 2 2 4 4 4 2" xfId="38891" xr:uid="{638D14FE-01BD-4180-89CF-13ADD1E5F419}"/>
    <cellStyle name="Normal 5 2 2 2 4 4 5" xfId="26575" xr:uid="{EBF98696-B937-4D39-B317-909D36668507}"/>
    <cellStyle name="Normal 5 2 2 2 4 5" xfId="3486" xr:uid="{462F182D-2279-41D4-B54F-861911DD47D5}"/>
    <cellStyle name="Normal 5 2 2 2 4 5 2" xfId="9644" xr:uid="{21A67B37-8438-465B-A23D-5581FE8AB411}"/>
    <cellStyle name="Normal 5 2 2 2 4 5 2 2" xfId="21960" xr:uid="{F7D308BC-D912-4A2A-90DA-A8B7DE7A3A6E}"/>
    <cellStyle name="Normal 5 2 2 2 4 5 2 2 2" xfId="46592" xr:uid="{EA3324BA-692E-41FE-9589-FC2D4E7BC353}"/>
    <cellStyle name="Normal 5 2 2 2 4 5 2 3" xfId="34276" xr:uid="{9797BD60-0D77-4547-8793-24DF9A4E5ADC}"/>
    <cellStyle name="Normal 5 2 2 2 4 5 3" xfId="15802" xr:uid="{A90B5291-E558-4E42-9A71-CF787C1EF1C9}"/>
    <cellStyle name="Normal 5 2 2 2 4 5 3 2" xfId="40434" xr:uid="{AA91ADB9-983B-4B87-A86B-B3EA076BFD4F}"/>
    <cellStyle name="Normal 5 2 2 2 4 5 4" xfId="28118" xr:uid="{B547D6C5-1B11-407E-AE40-350F7D0312B0}"/>
    <cellStyle name="Normal 5 2 2 2 4 6" xfId="6565" xr:uid="{8B4618D6-2CA7-4C17-A3B0-9B5A5198A399}"/>
    <cellStyle name="Normal 5 2 2 2 4 6 2" xfId="18881" xr:uid="{06A1785F-3A15-4268-895B-D91813EE3A12}"/>
    <cellStyle name="Normal 5 2 2 2 4 6 2 2" xfId="43513" xr:uid="{88EE7873-B606-453F-9211-5250AE521592}"/>
    <cellStyle name="Normal 5 2 2 2 4 6 3" xfId="31197" xr:uid="{38731537-B85A-44D7-9DB6-71792E690100}"/>
    <cellStyle name="Normal 5 2 2 2 4 7" xfId="12723" xr:uid="{D1264563-E97D-4593-BC24-270FA3B53EB2}"/>
    <cellStyle name="Normal 5 2 2 2 4 7 2" xfId="37355" xr:uid="{29905421-6129-4065-A76D-25B8ACE9BAE2}"/>
    <cellStyle name="Normal 5 2 2 2 4 8" xfId="25039" xr:uid="{8636C7FF-D7A7-4015-B873-6AE039107A66}"/>
    <cellStyle name="Normal 5 2 2 2 5" xfId="589" xr:uid="{A1638221-962B-45C1-B8DE-54AF1E70C8EB}"/>
    <cellStyle name="Normal 5 2 2 2 5 2" xfId="1357" xr:uid="{529EE8C4-541B-4464-97AE-0C26001216ED}"/>
    <cellStyle name="Normal 5 2 2 2 5 2 2" xfId="2903" xr:uid="{D8252A11-4A1D-423F-AD9E-9DEE969324DF}"/>
    <cellStyle name="Normal 5 2 2 2 5 2 2 2" xfId="5982" xr:uid="{AEE5C7FF-E267-446F-B0AB-D2974A49112B}"/>
    <cellStyle name="Normal 5 2 2 2 5 2 2 2 2" xfId="12140" xr:uid="{8C07A081-1D6D-48DC-BEC8-88892B16F422}"/>
    <cellStyle name="Normal 5 2 2 2 5 2 2 2 2 2" xfId="24456" xr:uid="{DF1E006D-721E-47E8-B9BD-2C863DFC6CC4}"/>
    <cellStyle name="Normal 5 2 2 2 5 2 2 2 2 2 2" xfId="49088" xr:uid="{2AF0961D-CF60-423B-9BA3-646443C0C246}"/>
    <cellStyle name="Normal 5 2 2 2 5 2 2 2 2 3" xfId="36772" xr:uid="{C63BCEAD-C570-491A-8EBF-4AE5D0443D46}"/>
    <cellStyle name="Normal 5 2 2 2 5 2 2 2 3" xfId="18298" xr:uid="{88BC0418-F79E-45A2-BB1D-B76DE9D28483}"/>
    <cellStyle name="Normal 5 2 2 2 5 2 2 2 3 2" xfId="42930" xr:uid="{CA238BAE-C9E1-48D8-BAAD-1595AD902C82}"/>
    <cellStyle name="Normal 5 2 2 2 5 2 2 2 4" xfId="30614" xr:uid="{297DAA3C-5A05-4DD3-A862-5F0B30564AA3}"/>
    <cellStyle name="Normal 5 2 2 2 5 2 2 3" xfId="9061" xr:uid="{32633F03-B083-4123-8925-2C3F80A0B7B4}"/>
    <cellStyle name="Normal 5 2 2 2 5 2 2 3 2" xfId="21377" xr:uid="{277D191D-F447-4DBA-B8F2-9782BAACD3DF}"/>
    <cellStyle name="Normal 5 2 2 2 5 2 2 3 2 2" xfId="46009" xr:uid="{D6DE4D9B-DDFE-405B-AEC5-1AFEFDEB9698}"/>
    <cellStyle name="Normal 5 2 2 2 5 2 2 3 3" xfId="33693" xr:uid="{B81567F6-5AD4-4FCF-A5B8-D8B6540B0E05}"/>
    <cellStyle name="Normal 5 2 2 2 5 2 2 4" xfId="15219" xr:uid="{CB355AFD-EBAD-4DB6-AFBF-39C463C34358}"/>
    <cellStyle name="Normal 5 2 2 2 5 2 2 4 2" xfId="39851" xr:uid="{F33DBFDB-8B84-4782-A8FB-C0BB329F5811}"/>
    <cellStyle name="Normal 5 2 2 2 5 2 2 5" xfId="27535" xr:uid="{0C50944E-55FB-48B4-8DDC-B01147832C5C}"/>
    <cellStyle name="Normal 5 2 2 2 5 2 3" xfId="4446" xr:uid="{A407801C-FBF7-4053-9894-597A24C08EAC}"/>
    <cellStyle name="Normal 5 2 2 2 5 2 3 2" xfId="10604" xr:uid="{7ADC7AB5-ADF3-457D-BA27-CAD190475F15}"/>
    <cellStyle name="Normal 5 2 2 2 5 2 3 2 2" xfId="22920" xr:uid="{928853AE-8DDF-4365-A0D2-8BAFC471B1A9}"/>
    <cellStyle name="Normal 5 2 2 2 5 2 3 2 2 2" xfId="47552" xr:uid="{97861C52-4FE9-403E-9F96-91AF06D7780A}"/>
    <cellStyle name="Normal 5 2 2 2 5 2 3 2 3" xfId="35236" xr:uid="{88B18F75-ECE8-4431-B5C8-E5613D2E6D9E}"/>
    <cellStyle name="Normal 5 2 2 2 5 2 3 3" xfId="16762" xr:uid="{DE7DA234-C70F-4779-A6AD-83B415701DC5}"/>
    <cellStyle name="Normal 5 2 2 2 5 2 3 3 2" xfId="41394" xr:uid="{ADBD9C39-1166-4716-A4D6-392DF14BD614}"/>
    <cellStyle name="Normal 5 2 2 2 5 2 3 4" xfId="29078" xr:uid="{A590E3CB-A577-438B-8C88-CBAE57F4EAC0}"/>
    <cellStyle name="Normal 5 2 2 2 5 2 4" xfId="7525" xr:uid="{D54491D7-E6CA-4846-B72A-40CA9B843AFA}"/>
    <cellStyle name="Normal 5 2 2 2 5 2 4 2" xfId="19841" xr:uid="{723E8DBA-00BD-4326-9F6F-976AF2CFEB52}"/>
    <cellStyle name="Normal 5 2 2 2 5 2 4 2 2" xfId="44473" xr:uid="{3DE77260-46E7-4516-88E2-A765C96C7A53}"/>
    <cellStyle name="Normal 5 2 2 2 5 2 4 3" xfId="32157" xr:uid="{C61ABD4E-3CDB-4698-9AFE-3C8A328D5EBE}"/>
    <cellStyle name="Normal 5 2 2 2 5 2 5" xfId="13683" xr:uid="{74F11AA3-DB3D-4AFB-8EA2-FBB45F7CAAE7}"/>
    <cellStyle name="Normal 5 2 2 2 5 2 5 2" xfId="38315" xr:uid="{5D92FA5E-6C4E-4079-ADAC-D330A784E6C8}"/>
    <cellStyle name="Normal 5 2 2 2 5 2 6" xfId="25999" xr:uid="{6B139F11-6BA4-4B9C-ADA1-CFB26E5F8108}"/>
    <cellStyle name="Normal 5 2 2 2 5 3" xfId="2135" xr:uid="{62431C5A-572F-402D-9644-587F1CC0AC3A}"/>
    <cellStyle name="Normal 5 2 2 2 5 3 2" xfId="5214" xr:uid="{B933EB84-DCF9-4579-BFBD-5BB26380E317}"/>
    <cellStyle name="Normal 5 2 2 2 5 3 2 2" xfId="11372" xr:uid="{F626B11A-E781-45A9-9F50-17304AD411FF}"/>
    <cellStyle name="Normal 5 2 2 2 5 3 2 2 2" xfId="23688" xr:uid="{80F41405-CB6D-438C-9907-83BF86DBEA86}"/>
    <cellStyle name="Normal 5 2 2 2 5 3 2 2 2 2" xfId="48320" xr:uid="{12A146F7-2635-4FE0-B012-A5CB61BF85CA}"/>
    <cellStyle name="Normal 5 2 2 2 5 3 2 2 3" xfId="36004" xr:uid="{EEA5FB0F-D399-40ED-8ACF-0886BC5269A1}"/>
    <cellStyle name="Normal 5 2 2 2 5 3 2 3" xfId="17530" xr:uid="{3FE557D2-C474-48E6-8FF4-B8501C552CF9}"/>
    <cellStyle name="Normal 5 2 2 2 5 3 2 3 2" xfId="42162" xr:uid="{C56CE2AE-E10B-423D-A78E-F105FCFCD621}"/>
    <cellStyle name="Normal 5 2 2 2 5 3 2 4" xfId="29846" xr:uid="{A45A6194-F15A-4E59-A2B7-E5EEA8173004}"/>
    <cellStyle name="Normal 5 2 2 2 5 3 3" xfId="8293" xr:uid="{98A2D258-D8FA-4863-9087-44829574F214}"/>
    <cellStyle name="Normal 5 2 2 2 5 3 3 2" xfId="20609" xr:uid="{FFA2F709-CF49-456D-A683-FB2755164421}"/>
    <cellStyle name="Normal 5 2 2 2 5 3 3 2 2" xfId="45241" xr:uid="{C896685A-93FB-48CB-A291-E2FA67ED3DEF}"/>
    <cellStyle name="Normal 5 2 2 2 5 3 3 3" xfId="32925" xr:uid="{446D7149-EC47-4045-A45F-2A081DCDA3D3}"/>
    <cellStyle name="Normal 5 2 2 2 5 3 4" xfId="14451" xr:uid="{B8EDE0AD-3F0B-4BA1-B038-310F28369D1A}"/>
    <cellStyle name="Normal 5 2 2 2 5 3 4 2" xfId="39083" xr:uid="{EE14EFDF-B0C2-45FA-A8F0-EB1C2EB7B664}"/>
    <cellStyle name="Normal 5 2 2 2 5 3 5" xfId="26767" xr:uid="{C3A2F309-0AC7-4CE4-8B3C-8CC46AB756FE}"/>
    <cellStyle name="Normal 5 2 2 2 5 4" xfId="3678" xr:uid="{9BD46C47-5F83-4445-81DE-B86774F8E9CD}"/>
    <cellStyle name="Normal 5 2 2 2 5 4 2" xfId="9836" xr:uid="{99143EA0-32EA-46A8-B322-A95C5EA3C8E3}"/>
    <cellStyle name="Normal 5 2 2 2 5 4 2 2" xfId="22152" xr:uid="{4C554078-96D7-411D-B652-4236A63B08A1}"/>
    <cellStyle name="Normal 5 2 2 2 5 4 2 2 2" xfId="46784" xr:uid="{BF5DF521-1A59-40B1-96B8-B0D7FDF16581}"/>
    <cellStyle name="Normal 5 2 2 2 5 4 2 3" xfId="34468" xr:uid="{7038E5EB-B52C-40D1-912A-64FEB1EAA4DA}"/>
    <cellStyle name="Normal 5 2 2 2 5 4 3" xfId="15994" xr:uid="{3EB9F410-7EBC-43B7-8251-A2885376571B}"/>
    <cellStyle name="Normal 5 2 2 2 5 4 3 2" xfId="40626" xr:uid="{295E69EB-EAFA-48E7-A84A-5B15067165F7}"/>
    <cellStyle name="Normal 5 2 2 2 5 4 4" xfId="28310" xr:uid="{5FE38E5C-9373-474B-9DE0-C4FD8C99B1F4}"/>
    <cellStyle name="Normal 5 2 2 2 5 5" xfId="6757" xr:uid="{843B4953-B920-4482-861E-F6A315CDAB52}"/>
    <cellStyle name="Normal 5 2 2 2 5 5 2" xfId="19073" xr:uid="{B32F6796-CBA5-45C4-9ACE-05F589F11324}"/>
    <cellStyle name="Normal 5 2 2 2 5 5 2 2" xfId="43705" xr:uid="{3FBC7A36-AFAF-4046-94CC-6BAB6457C886}"/>
    <cellStyle name="Normal 5 2 2 2 5 5 3" xfId="31389" xr:uid="{861195EB-F302-4E3F-9F22-027B069DDA86}"/>
    <cellStyle name="Normal 5 2 2 2 5 6" xfId="12915" xr:uid="{16F54E95-236E-48F0-9777-5E7DE18B28CC}"/>
    <cellStyle name="Normal 5 2 2 2 5 6 2" xfId="37547" xr:uid="{6C945D52-1C0C-4BEB-BBE8-A26147D10126}"/>
    <cellStyle name="Normal 5 2 2 2 5 7" xfId="25231" xr:uid="{C34D1AEA-5C62-4E25-9687-A4CABFD91F87}"/>
    <cellStyle name="Normal 5 2 2 2 6" xfId="973" xr:uid="{9052D6D2-C33C-4335-B400-727B15776346}"/>
    <cellStyle name="Normal 5 2 2 2 6 2" xfId="2519" xr:uid="{7B3E4032-2875-41E5-A865-F4612EDE0899}"/>
    <cellStyle name="Normal 5 2 2 2 6 2 2" xfId="5598" xr:uid="{62F8B23C-8861-4BD4-ACE3-B6471F54A678}"/>
    <cellStyle name="Normal 5 2 2 2 6 2 2 2" xfId="11756" xr:uid="{B215231D-698E-4A13-B320-F4EE8C66A2E7}"/>
    <cellStyle name="Normal 5 2 2 2 6 2 2 2 2" xfId="24072" xr:uid="{D6DB6368-A879-4393-B52A-D16211402F1A}"/>
    <cellStyle name="Normal 5 2 2 2 6 2 2 2 2 2" xfId="48704" xr:uid="{D26255A6-2231-4FFD-AAA6-72F078DBC85E}"/>
    <cellStyle name="Normal 5 2 2 2 6 2 2 2 3" xfId="36388" xr:uid="{3032BFB7-6097-43DE-B03D-8FF3386DB133}"/>
    <cellStyle name="Normal 5 2 2 2 6 2 2 3" xfId="17914" xr:uid="{30F05754-5670-4439-B726-FE5A742747A2}"/>
    <cellStyle name="Normal 5 2 2 2 6 2 2 3 2" xfId="42546" xr:uid="{1E2EEDD7-2396-4F89-BF85-A4F28D1D6B20}"/>
    <cellStyle name="Normal 5 2 2 2 6 2 2 4" xfId="30230" xr:uid="{A3381AEF-5872-4EC4-A742-1C16D771AAE8}"/>
    <cellStyle name="Normal 5 2 2 2 6 2 3" xfId="8677" xr:uid="{28ACC6FF-CCCE-4E2D-8EEB-12A9030C7CCC}"/>
    <cellStyle name="Normal 5 2 2 2 6 2 3 2" xfId="20993" xr:uid="{D9AE8B4D-E2F0-4052-91D2-7606C0A60A3B}"/>
    <cellStyle name="Normal 5 2 2 2 6 2 3 2 2" xfId="45625" xr:uid="{2A55E2BC-1D62-4582-B515-30F33E5BDD2A}"/>
    <cellStyle name="Normal 5 2 2 2 6 2 3 3" xfId="33309" xr:uid="{E3E5DFD0-1C7E-487D-9962-C102AFACC0C9}"/>
    <cellStyle name="Normal 5 2 2 2 6 2 4" xfId="14835" xr:uid="{36B3B756-A51D-4AE2-9186-C4F9E7FA2FBB}"/>
    <cellStyle name="Normal 5 2 2 2 6 2 4 2" xfId="39467" xr:uid="{08D6648A-8219-40F9-A0D9-8A2212A99A17}"/>
    <cellStyle name="Normal 5 2 2 2 6 2 5" xfId="27151" xr:uid="{2726C1BA-0374-459A-98E2-913DD0CC4A64}"/>
    <cellStyle name="Normal 5 2 2 2 6 3" xfId="4062" xr:uid="{6AF5D9D9-C402-4FFE-BFE8-9932CA18B600}"/>
    <cellStyle name="Normal 5 2 2 2 6 3 2" xfId="10220" xr:uid="{6C839290-AC0C-4C54-9E1B-FAA650B30D1B}"/>
    <cellStyle name="Normal 5 2 2 2 6 3 2 2" xfId="22536" xr:uid="{003C6B34-7EF1-44B5-97DF-30F296FE1831}"/>
    <cellStyle name="Normal 5 2 2 2 6 3 2 2 2" xfId="47168" xr:uid="{85BC53A1-17A5-431B-9206-A1E8837C8860}"/>
    <cellStyle name="Normal 5 2 2 2 6 3 2 3" xfId="34852" xr:uid="{B82B8E34-4A52-46D1-A39C-4AD7CF9362B6}"/>
    <cellStyle name="Normal 5 2 2 2 6 3 3" xfId="16378" xr:uid="{172C8ECC-9E8D-4C18-9239-A9BD8BE7B3BB}"/>
    <cellStyle name="Normal 5 2 2 2 6 3 3 2" xfId="41010" xr:uid="{1EAE7007-31F3-4AC9-B19F-CB9490DBCEE7}"/>
    <cellStyle name="Normal 5 2 2 2 6 3 4" xfId="28694" xr:uid="{5D8A04BC-E76A-458E-BFF5-C1B925D87703}"/>
    <cellStyle name="Normal 5 2 2 2 6 4" xfId="7141" xr:uid="{D6DB37D8-B30A-471C-9229-C3E6D0251699}"/>
    <cellStyle name="Normal 5 2 2 2 6 4 2" xfId="19457" xr:uid="{841014BB-D625-4659-ACC3-094A353DD53C}"/>
    <cellStyle name="Normal 5 2 2 2 6 4 2 2" xfId="44089" xr:uid="{200AFD16-DD48-424B-8379-9B72908EC7DE}"/>
    <cellStyle name="Normal 5 2 2 2 6 4 3" xfId="31773" xr:uid="{3CFF5EAD-2CB5-4E83-8665-44E8AED69C41}"/>
    <cellStyle name="Normal 5 2 2 2 6 5" xfId="13299" xr:uid="{D3DEC4F0-8DD0-496E-A450-7482598A036E}"/>
    <cellStyle name="Normal 5 2 2 2 6 5 2" xfId="37931" xr:uid="{7D62E38A-AFAB-4877-9F27-982A8084EFEF}"/>
    <cellStyle name="Normal 5 2 2 2 6 6" xfId="25615" xr:uid="{F585EB48-288B-449F-8FCA-50C0B36A3FFF}"/>
    <cellStyle name="Normal 5 2 2 2 7" xfId="1751" xr:uid="{0EBDD179-E95C-45C4-BD5A-21FAA71FCE8D}"/>
    <cellStyle name="Normal 5 2 2 2 7 2" xfId="4830" xr:uid="{1B395BB7-195C-4CCA-BD50-A7B38CBCE96F}"/>
    <cellStyle name="Normal 5 2 2 2 7 2 2" xfId="10988" xr:uid="{B196AEBF-F40D-4844-9F12-2DFFA3A898F5}"/>
    <cellStyle name="Normal 5 2 2 2 7 2 2 2" xfId="23304" xr:uid="{454CE072-8413-4AB5-8B07-E6258B8A57B7}"/>
    <cellStyle name="Normal 5 2 2 2 7 2 2 2 2" xfId="47936" xr:uid="{C10C5F24-B364-4CFC-B03C-C476B89786CA}"/>
    <cellStyle name="Normal 5 2 2 2 7 2 2 3" xfId="35620" xr:uid="{C917F81B-EA67-4E03-9853-DC83F643A0DA}"/>
    <cellStyle name="Normal 5 2 2 2 7 2 3" xfId="17146" xr:uid="{AC5159D7-4A74-4C3C-B1A1-E8BA95626EA1}"/>
    <cellStyle name="Normal 5 2 2 2 7 2 3 2" xfId="41778" xr:uid="{1AA86F91-07B9-42FD-82BA-2496BF156653}"/>
    <cellStyle name="Normal 5 2 2 2 7 2 4" xfId="29462" xr:uid="{AD8A8FD1-A91B-4BC2-8380-A8CC7FBE1E7F}"/>
    <cellStyle name="Normal 5 2 2 2 7 3" xfId="7909" xr:uid="{02B30CEB-28DF-4ADE-AA01-4822EAE066BC}"/>
    <cellStyle name="Normal 5 2 2 2 7 3 2" xfId="20225" xr:uid="{649AB2E5-2448-4181-ACE4-8C8A1C92D39D}"/>
    <cellStyle name="Normal 5 2 2 2 7 3 2 2" xfId="44857" xr:uid="{DC0B444B-1594-495A-98CD-C791342E9931}"/>
    <cellStyle name="Normal 5 2 2 2 7 3 3" xfId="32541" xr:uid="{368E7A13-822D-4BE9-BAAA-4737899F2DD2}"/>
    <cellStyle name="Normal 5 2 2 2 7 4" xfId="14067" xr:uid="{48A9E2AB-87AB-4667-8408-559A3AE589F4}"/>
    <cellStyle name="Normal 5 2 2 2 7 4 2" xfId="38699" xr:uid="{27B3278E-488B-447A-ADF7-3FD41F8844E0}"/>
    <cellStyle name="Normal 5 2 2 2 7 5" xfId="26383" xr:uid="{5E03408B-26F8-4FD8-A124-A42A6CC67096}"/>
    <cellStyle name="Normal 5 2 2 2 8" xfId="3294" xr:uid="{C7F13674-7D59-4061-BF4D-17543CD59F48}"/>
    <cellStyle name="Normal 5 2 2 2 8 2" xfId="9452" xr:uid="{D1160E84-2CC7-4A7A-858E-74FC4664D369}"/>
    <cellStyle name="Normal 5 2 2 2 8 2 2" xfId="21768" xr:uid="{A53E9553-BD99-4AE2-B43F-A796B7678788}"/>
    <cellStyle name="Normal 5 2 2 2 8 2 2 2" xfId="46400" xr:uid="{0E465E9E-625C-4ADA-A726-2E3485EC7FEE}"/>
    <cellStyle name="Normal 5 2 2 2 8 2 3" xfId="34084" xr:uid="{0D2F25DD-D4E2-46C3-A4C9-892C9707EC20}"/>
    <cellStyle name="Normal 5 2 2 2 8 3" xfId="15610" xr:uid="{D3CD8DA8-EFA6-4B0F-8BC0-971013C204E3}"/>
    <cellStyle name="Normal 5 2 2 2 8 3 2" xfId="40242" xr:uid="{04720026-4A27-4FC3-B109-ACDC830A4BB7}"/>
    <cellStyle name="Normal 5 2 2 2 8 4" xfId="27926" xr:uid="{E939B39D-A8D9-4510-8D18-DD78D14FE979}"/>
    <cellStyle name="Normal 5 2 2 2 9" xfId="6373" xr:uid="{EEF53482-4255-4649-A321-652707CE1A83}"/>
    <cellStyle name="Normal 5 2 2 2 9 2" xfId="18689" xr:uid="{60D28052-B942-4A9B-ADA6-1EED083B7DB8}"/>
    <cellStyle name="Normal 5 2 2 2 9 2 2" xfId="43321" xr:uid="{18BF6702-EC53-4663-968B-B33B12AAA749}"/>
    <cellStyle name="Normal 5 2 2 2 9 3" xfId="31005" xr:uid="{2C82D6F0-04B0-43CB-8BA7-163D0D041786}"/>
    <cellStyle name="Normal 5 2 2 3" xfId="229" xr:uid="{EE90B2CD-B170-4D06-AF8A-ADC98A4F79A6}"/>
    <cellStyle name="Normal 5 2 2 3 10" xfId="24871" xr:uid="{F6A182CE-3E89-4101-9385-ABEF39B03829}"/>
    <cellStyle name="Normal 5 2 2 3 2" xfId="325" xr:uid="{0BD5D810-EA46-4A69-B929-67C98E6EE3F8}"/>
    <cellStyle name="Normal 5 2 2 3 2 2" xfId="517" xr:uid="{12AC781B-0717-4A2E-B7A0-A93D0889E789}"/>
    <cellStyle name="Normal 5 2 2 3 2 2 2" xfId="901" xr:uid="{A90E01A2-983D-4D82-8456-7EEECC9551BE}"/>
    <cellStyle name="Normal 5 2 2 3 2 2 2 2" xfId="1669" xr:uid="{EC44F72D-BEA6-4689-92C9-E097CDDB7723}"/>
    <cellStyle name="Normal 5 2 2 3 2 2 2 2 2" xfId="3215" xr:uid="{DE91B830-0ACC-4126-8053-1046D652280C}"/>
    <cellStyle name="Normal 5 2 2 3 2 2 2 2 2 2" xfId="6294" xr:uid="{B6865476-A071-4487-A7E2-BDA91C8F8BC6}"/>
    <cellStyle name="Normal 5 2 2 3 2 2 2 2 2 2 2" xfId="12452" xr:uid="{AA202189-5BEB-4A81-9122-458FB873FEA4}"/>
    <cellStyle name="Normal 5 2 2 3 2 2 2 2 2 2 2 2" xfId="24768" xr:uid="{4B5C1558-E7F6-45A8-A44A-E11A2A1A59C8}"/>
    <cellStyle name="Normal 5 2 2 3 2 2 2 2 2 2 2 2 2" xfId="49400" xr:uid="{24BE2820-89CE-4956-92BF-5953CCB1D6B2}"/>
    <cellStyle name="Normal 5 2 2 3 2 2 2 2 2 2 2 3" xfId="37084" xr:uid="{DBFCCD7A-E475-4553-A705-8A392FCB3925}"/>
    <cellStyle name="Normal 5 2 2 3 2 2 2 2 2 2 3" xfId="18610" xr:uid="{0DA451A7-7228-4DD9-A01E-E83D01F1E6D7}"/>
    <cellStyle name="Normal 5 2 2 3 2 2 2 2 2 2 3 2" xfId="43242" xr:uid="{3995A43A-B357-4548-8082-E75900074BB1}"/>
    <cellStyle name="Normal 5 2 2 3 2 2 2 2 2 2 4" xfId="30926" xr:uid="{7F087DCD-456F-4B19-930A-519058980756}"/>
    <cellStyle name="Normal 5 2 2 3 2 2 2 2 2 3" xfId="9373" xr:uid="{5D09FE3C-0493-47A6-94E5-D98B42433D62}"/>
    <cellStyle name="Normal 5 2 2 3 2 2 2 2 2 3 2" xfId="21689" xr:uid="{44319ECC-3BF0-43F6-99C1-5E706B5B7700}"/>
    <cellStyle name="Normal 5 2 2 3 2 2 2 2 2 3 2 2" xfId="46321" xr:uid="{7174AA39-6F16-4F68-9311-8FD3B9D45A52}"/>
    <cellStyle name="Normal 5 2 2 3 2 2 2 2 2 3 3" xfId="34005" xr:uid="{50EAE1A3-6C8A-46F7-9977-79EB3D491E8D}"/>
    <cellStyle name="Normal 5 2 2 3 2 2 2 2 2 4" xfId="15531" xr:uid="{4502444C-CAA4-447A-93FC-CE97DE2A22FC}"/>
    <cellStyle name="Normal 5 2 2 3 2 2 2 2 2 4 2" xfId="40163" xr:uid="{0E6A47AD-FA0A-4893-AAED-59CDD24DEF5F}"/>
    <cellStyle name="Normal 5 2 2 3 2 2 2 2 2 5" xfId="27847" xr:uid="{4A456502-1EF9-40CE-A894-F4B5C0B63524}"/>
    <cellStyle name="Normal 5 2 2 3 2 2 2 2 3" xfId="4758" xr:uid="{5E773BCA-51E7-4D30-81B1-E90D39EC1025}"/>
    <cellStyle name="Normal 5 2 2 3 2 2 2 2 3 2" xfId="10916" xr:uid="{DB31FF06-1599-4624-9EAB-897EE4C6174F}"/>
    <cellStyle name="Normal 5 2 2 3 2 2 2 2 3 2 2" xfId="23232" xr:uid="{F128C454-F3E7-43E3-9017-573D0221C6FA}"/>
    <cellStyle name="Normal 5 2 2 3 2 2 2 2 3 2 2 2" xfId="47864" xr:uid="{E6CC5FD1-0667-4A6E-BBE3-EE5EBF6B66BD}"/>
    <cellStyle name="Normal 5 2 2 3 2 2 2 2 3 2 3" xfId="35548" xr:uid="{689CCCDB-0C04-4C79-B0CD-3B4DA1D62AC6}"/>
    <cellStyle name="Normal 5 2 2 3 2 2 2 2 3 3" xfId="17074" xr:uid="{58645F92-B2EC-4896-9CED-01A27519677F}"/>
    <cellStyle name="Normal 5 2 2 3 2 2 2 2 3 3 2" xfId="41706" xr:uid="{B3468EBE-D98A-46BB-BF88-AD1F7DB5A765}"/>
    <cellStyle name="Normal 5 2 2 3 2 2 2 2 3 4" xfId="29390" xr:uid="{4E45326F-4375-4899-AB81-846C582248F6}"/>
    <cellStyle name="Normal 5 2 2 3 2 2 2 2 4" xfId="7837" xr:uid="{B7ACFDEE-1CDA-43E5-9318-1AC49BE472C4}"/>
    <cellStyle name="Normal 5 2 2 3 2 2 2 2 4 2" xfId="20153" xr:uid="{B96633D7-4BB3-4092-9965-B35870C82BB3}"/>
    <cellStyle name="Normal 5 2 2 3 2 2 2 2 4 2 2" xfId="44785" xr:uid="{EBFEBC9D-BD9F-4D7F-BEF9-4FE1ECB6548B}"/>
    <cellStyle name="Normal 5 2 2 3 2 2 2 2 4 3" xfId="32469" xr:uid="{9512DBFB-F06B-4955-83B6-C81074A4731D}"/>
    <cellStyle name="Normal 5 2 2 3 2 2 2 2 5" xfId="13995" xr:uid="{BD5348C6-CA02-4232-AB87-C903DAC82C05}"/>
    <cellStyle name="Normal 5 2 2 3 2 2 2 2 5 2" xfId="38627" xr:uid="{CEE2651B-3BE7-4DC2-BF51-023B5C9440C3}"/>
    <cellStyle name="Normal 5 2 2 3 2 2 2 2 6" xfId="26311" xr:uid="{6CB38498-8183-4C55-B2F6-96D504F4C765}"/>
    <cellStyle name="Normal 5 2 2 3 2 2 2 3" xfId="2447" xr:uid="{5F4E9082-B42A-45F0-A912-181D275D14B7}"/>
    <cellStyle name="Normal 5 2 2 3 2 2 2 3 2" xfId="5526" xr:uid="{2969A070-8BA5-4BD5-84E7-F7E4E8798D83}"/>
    <cellStyle name="Normal 5 2 2 3 2 2 2 3 2 2" xfId="11684" xr:uid="{C35F8FC3-9607-42C7-8C2A-929A6C775234}"/>
    <cellStyle name="Normal 5 2 2 3 2 2 2 3 2 2 2" xfId="24000" xr:uid="{ED58014B-847F-49AD-9619-0339B3BD0059}"/>
    <cellStyle name="Normal 5 2 2 3 2 2 2 3 2 2 2 2" xfId="48632" xr:uid="{1DCBC8CA-9BFE-4AB2-96DA-FE6541447819}"/>
    <cellStyle name="Normal 5 2 2 3 2 2 2 3 2 2 3" xfId="36316" xr:uid="{18198D81-9586-4414-8069-E554D2E9F15C}"/>
    <cellStyle name="Normal 5 2 2 3 2 2 2 3 2 3" xfId="17842" xr:uid="{6FC9E00D-EE10-4673-8F5F-2799DC308470}"/>
    <cellStyle name="Normal 5 2 2 3 2 2 2 3 2 3 2" xfId="42474" xr:uid="{1E9DDB52-077B-4EEE-ACB1-A34880ED1265}"/>
    <cellStyle name="Normal 5 2 2 3 2 2 2 3 2 4" xfId="30158" xr:uid="{7BBC70D7-D621-4953-8607-2FF2E990528E}"/>
    <cellStyle name="Normal 5 2 2 3 2 2 2 3 3" xfId="8605" xr:uid="{50B78D00-9BD2-4951-857D-915455D8DB08}"/>
    <cellStyle name="Normal 5 2 2 3 2 2 2 3 3 2" xfId="20921" xr:uid="{8895071F-31ED-4AB8-BE35-1B6B46344353}"/>
    <cellStyle name="Normal 5 2 2 3 2 2 2 3 3 2 2" xfId="45553" xr:uid="{B62E3918-11AB-456D-AFED-D99FFC1332A4}"/>
    <cellStyle name="Normal 5 2 2 3 2 2 2 3 3 3" xfId="33237" xr:uid="{B6025444-47D2-4923-B64B-D233B24B9AF3}"/>
    <cellStyle name="Normal 5 2 2 3 2 2 2 3 4" xfId="14763" xr:uid="{D52F76A8-4898-446B-92B6-39E72D92159B}"/>
    <cellStyle name="Normal 5 2 2 3 2 2 2 3 4 2" xfId="39395" xr:uid="{A0CE30BF-0030-49F9-813D-80E136C1ED63}"/>
    <cellStyle name="Normal 5 2 2 3 2 2 2 3 5" xfId="27079" xr:uid="{4A5BDD1C-B743-4777-94ED-ABFFBB717639}"/>
    <cellStyle name="Normal 5 2 2 3 2 2 2 4" xfId="3990" xr:uid="{9201CC46-48E0-45DA-A14F-88CE6DE3B68E}"/>
    <cellStyle name="Normal 5 2 2 3 2 2 2 4 2" xfId="10148" xr:uid="{CD47FC66-F3F9-4D77-B957-FA639650F5E0}"/>
    <cellStyle name="Normal 5 2 2 3 2 2 2 4 2 2" xfId="22464" xr:uid="{969001B9-AF0F-4574-8CAF-5C017612205D}"/>
    <cellStyle name="Normal 5 2 2 3 2 2 2 4 2 2 2" xfId="47096" xr:uid="{3B542D8E-E9EA-4503-A2BE-8C28C2604F7B}"/>
    <cellStyle name="Normal 5 2 2 3 2 2 2 4 2 3" xfId="34780" xr:uid="{528B889A-D7E9-48D6-A671-E909EB240A44}"/>
    <cellStyle name="Normal 5 2 2 3 2 2 2 4 3" xfId="16306" xr:uid="{EDA96EBC-1371-4A01-BF80-CA4925B515AC}"/>
    <cellStyle name="Normal 5 2 2 3 2 2 2 4 3 2" xfId="40938" xr:uid="{A28329A5-63B6-4297-9371-4D044C813FF0}"/>
    <cellStyle name="Normal 5 2 2 3 2 2 2 4 4" xfId="28622" xr:uid="{3EA5AB5B-1A52-4681-BA33-DBCBE4CAADF6}"/>
    <cellStyle name="Normal 5 2 2 3 2 2 2 5" xfId="7069" xr:uid="{BA17259E-F7CD-409F-B373-4F38E44F6BA7}"/>
    <cellStyle name="Normal 5 2 2 3 2 2 2 5 2" xfId="19385" xr:uid="{7D5B2EF0-7EBD-42D9-BD16-F7B080669E49}"/>
    <cellStyle name="Normal 5 2 2 3 2 2 2 5 2 2" xfId="44017" xr:uid="{29C5873D-879D-4C11-9717-A1C31C6519B8}"/>
    <cellStyle name="Normal 5 2 2 3 2 2 2 5 3" xfId="31701" xr:uid="{860146A9-DF98-41F2-87F5-AE13CC7A8241}"/>
    <cellStyle name="Normal 5 2 2 3 2 2 2 6" xfId="13227" xr:uid="{2C59E80E-8616-472F-9A7B-F8C3267909BB}"/>
    <cellStyle name="Normal 5 2 2 3 2 2 2 6 2" xfId="37859" xr:uid="{12E85D1C-352C-4776-95E3-D148D0804544}"/>
    <cellStyle name="Normal 5 2 2 3 2 2 2 7" xfId="25543" xr:uid="{3F1FFD55-69AD-4D94-A137-9839C8F5BA19}"/>
    <cellStyle name="Normal 5 2 2 3 2 2 3" xfId="1285" xr:uid="{1E0C3C9C-A976-4FBC-B92A-CAD0F66BC0B6}"/>
    <cellStyle name="Normal 5 2 2 3 2 2 3 2" xfId="2831" xr:uid="{1C049BB2-D5D5-4206-82A0-7F363530AB86}"/>
    <cellStyle name="Normal 5 2 2 3 2 2 3 2 2" xfId="5910" xr:uid="{72020DC5-8262-4CFC-9472-7E8B0D73E806}"/>
    <cellStyle name="Normal 5 2 2 3 2 2 3 2 2 2" xfId="12068" xr:uid="{E4F9712A-EF4E-44CF-A343-201F7FFF9A19}"/>
    <cellStyle name="Normal 5 2 2 3 2 2 3 2 2 2 2" xfId="24384" xr:uid="{9E8E22AF-8712-4BE2-B909-5FE09F059106}"/>
    <cellStyle name="Normal 5 2 2 3 2 2 3 2 2 2 2 2" xfId="49016" xr:uid="{6C5824CD-2F0B-4E44-98A8-5CD30B762F25}"/>
    <cellStyle name="Normal 5 2 2 3 2 2 3 2 2 2 3" xfId="36700" xr:uid="{4F914036-7070-468A-A9CE-FAEB164093C1}"/>
    <cellStyle name="Normal 5 2 2 3 2 2 3 2 2 3" xfId="18226" xr:uid="{23ABD7CB-FE39-4DBA-A842-9979BE8AAF4C}"/>
    <cellStyle name="Normal 5 2 2 3 2 2 3 2 2 3 2" xfId="42858" xr:uid="{D8187412-1B71-4C16-8F69-EF6D2A23A834}"/>
    <cellStyle name="Normal 5 2 2 3 2 2 3 2 2 4" xfId="30542" xr:uid="{39256876-7BA0-42D8-AEE6-BCB644417FB9}"/>
    <cellStyle name="Normal 5 2 2 3 2 2 3 2 3" xfId="8989" xr:uid="{AF97EE56-4460-44DB-BC5F-395EE9A80F2B}"/>
    <cellStyle name="Normal 5 2 2 3 2 2 3 2 3 2" xfId="21305" xr:uid="{BC3937AA-F6FF-4606-9556-33030F733310}"/>
    <cellStyle name="Normal 5 2 2 3 2 2 3 2 3 2 2" xfId="45937" xr:uid="{2637FEA9-8269-48B1-909C-035AA4E2B0A9}"/>
    <cellStyle name="Normal 5 2 2 3 2 2 3 2 3 3" xfId="33621" xr:uid="{0D0944E7-1C5F-4CFC-A390-62A47467D19E}"/>
    <cellStyle name="Normal 5 2 2 3 2 2 3 2 4" xfId="15147" xr:uid="{D5CF1A6F-15D8-42ED-8455-29AA50AD2237}"/>
    <cellStyle name="Normal 5 2 2 3 2 2 3 2 4 2" xfId="39779" xr:uid="{D24AF68A-CD99-4BBD-AF23-6054C982FA3C}"/>
    <cellStyle name="Normal 5 2 2 3 2 2 3 2 5" xfId="27463" xr:uid="{5DAB30C1-362B-413A-9AE1-B0DC5556E0B2}"/>
    <cellStyle name="Normal 5 2 2 3 2 2 3 3" xfId="4374" xr:uid="{45002FD6-2AFD-4D1D-82BF-1A9AC66EAA40}"/>
    <cellStyle name="Normal 5 2 2 3 2 2 3 3 2" xfId="10532" xr:uid="{70000317-2169-4EA4-B39E-BED4D5B2586A}"/>
    <cellStyle name="Normal 5 2 2 3 2 2 3 3 2 2" xfId="22848" xr:uid="{1C1DCCC7-E62F-4957-8A0E-B07582AF512F}"/>
    <cellStyle name="Normal 5 2 2 3 2 2 3 3 2 2 2" xfId="47480" xr:uid="{CB40E40C-3905-4F7E-9D3D-AFD5C21CC757}"/>
    <cellStyle name="Normal 5 2 2 3 2 2 3 3 2 3" xfId="35164" xr:uid="{F847344A-8F4E-4EF3-9B11-CC3E714A94A6}"/>
    <cellStyle name="Normal 5 2 2 3 2 2 3 3 3" xfId="16690" xr:uid="{359C1661-F5CE-4921-88B9-C260915553D1}"/>
    <cellStyle name="Normal 5 2 2 3 2 2 3 3 3 2" xfId="41322" xr:uid="{22DE5098-45B4-4C96-A797-E734DFBAF0E1}"/>
    <cellStyle name="Normal 5 2 2 3 2 2 3 3 4" xfId="29006" xr:uid="{B8F817A4-6493-46BC-A68A-D5589605F63D}"/>
    <cellStyle name="Normal 5 2 2 3 2 2 3 4" xfId="7453" xr:uid="{60FC2D5F-E882-43EF-A10A-EB47AD4EA399}"/>
    <cellStyle name="Normal 5 2 2 3 2 2 3 4 2" xfId="19769" xr:uid="{897C8601-3C01-4063-B4B0-C16DB86E64EB}"/>
    <cellStyle name="Normal 5 2 2 3 2 2 3 4 2 2" xfId="44401" xr:uid="{6BBE985E-11FD-4F10-B64E-C2FFA29C5617}"/>
    <cellStyle name="Normal 5 2 2 3 2 2 3 4 3" xfId="32085" xr:uid="{82E783C6-6A42-4903-B95D-336027F96470}"/>
    <cellStyle name="Normal 5 2 2 3 2 2 3 5" xfId="13611" xr:uid="{51F676CA-572B-43F1-A0A3-67F55CD3C655}"/>
    <cellStyle name="Normal 5 2 2 3 2 2 3 5 2" xfId="38243" xr:uid="{B427922F-BE2A-4B55-A74B-B0F86A5F125E}"/>
    <cellStyle name="Normal 5 2 2 3 2 2 3 6" xfId="25927" xr:uid="{8B17A607-3162-49F4-A17F-FF7D967A03DB}"/>
    <cellStyle name="Normal 5 2 2 3 2 2 4" xfId="2063" xr:uid="{9336F1B3-715D-4E56-A445-50FA086DBBB9}"/>
    <cellStyle name="Normal 5 2 2 3 2 2 4 2" xfId="5142" xr:uid="{FE015E5A-4C85-41F0-911F-B8B4C4A8B32D}"/>
    <cellStyle name="Normal 5 2 2 3 2 2 4 2 2" xfId="11300" xr:uid="{B86747EF-8AF1-4178-93CA-479E1BA12279}"/>
    <cellStyle name="Normal 5 2 2 3 2 2 4 2 2 2" xfId="23616" xr:uid="{E04937DB-E4B3-4481-956E-94C8033CC157}"/>
    <cellStyle name="Normal 5 2 2 3 2 2 4 2 2 2 2" xfId="48248" xr:uid="{35448C2E-A694-48D2-A37F-69ABC228DB6E}"/>
    <cellStyle name="Normal 5 2 2 3 2 2 4 2 2 3" xfId="35932" xr:uid="{EDDD124F-3BE3-46A1-9D9B-3E8C41F69BBC}"/>
    <cellStyle name="Normal 5 2 2 3 2 2 4 2 3" xfId="17458" xr:uid="{7166FA4F-8E36-4837-BBD8-DFBB6E479334}"/>
    <cellStyle name="Normal 5 2 2 3 2 2 4 2 3 2" xfId="42090" xr:uid="{A9D956FB-519D-4AA9-9564-A5B312A5D2BC}"/>
    <cellStyle name="Normal 5 2 2 3 2 2 4 2 4" xfId="29774" xr:uid="{CAD79DF8-AB34-4D24-B151-10CF32908AA7}"/>
    <cellStyle name="Normal 5 2 2 3 2 2 4 3" xfId="8221" xr:uid="{64FE8E04-C687-468B-919A-2BFA72FF2134}"/>
    <cellStyle name="Normal 5 2 2 3 2 2 4 3 2" xfId="20537" xr:uid="{CBD737A0-895C-4EA5-803A-A676CE016874}"/>
    <cellStyle name="Normal 5 2 2 3 2 2 4 3 2 2" xfId="45169" xr:uid="{B19039F6-A7FD-4169-AE9E-6DDF0BBB3160}"/>
    <cellStyle name="Normal 5 2 2 3 2 2 4 3 3" xfId="32853" xr:uid="{0495A7AA-25E0-41BD-8A7C-B3ABB134F6D8}"/>
    <cellStyle name="Normal 5 2 2 3 2 2 4 4" xfId="14379" xr:uid="{CB605C5A-9669-4076-B517-9B8EA16E6D19}"/>
    <cellStyle name="Normal 5 2 2 3 2 2 4 4 2" xfId="39011" xr:uid="{BDB1233D-CC4B-4FA5-A759-DCA07A9BDC28}"/>
    <cellStyle name="Normal 5 2 2 3 2 2 4 5" xfId="26695" xr:uid="{749651ED-3185-4C63-A1EC-2A01DC84D952}"/>
    <cellStyle name="Normal 5 2 2 3 2 2 5" xfId="3606" xr:uid="{1DC11B03-EEB8-4A5C-B9CF-7F939FEC723A}"/>
    <cellStyle name="Normal 5 2 2 3 2 2 5 2" xfId="9764" xr:uid="{6E6CA50E-9AA1-4B04-9B55-97533966CED5}"/>
    <cellStyle name="Normal 5 2 2 3 2 2 5 2 2" xfId="22080" xr:uid="{00E77303-DE3E-43CD-90E0-07569328A47D}"/>
    <cellStyle name="Normal 5 2 2 3 2 2 5 2 2 2" xfId="46712" xr:uid="{8350ACE7-6DE6-4899-AC08-5D5D62DAB118}"/>
    <cellStyle name="Normal 5 2 2 3 2 2 5 2 3" xfId="34396" xr:uid="{42E0CA53-B181-4860-B900-11AD0C122E36}"/>
    <cellStyle name="Normal 5 2 2 3 2 2 5 3" xfId="15922" xr:uid="{5DAD2C86-96B2-4353-94DA-38B7E43A214A}"/>
    <cellStyle name="Normal 5 2 2 3 2 2 5 3 2" xfId="40554" xr:uid="{E7821038-13D7-4799-B1C3-706D2AE97F97}"/>
    <cellStyle name="Normal 5 2 2 3 2 2 5 4" xfId="28238" xr:uid="{F9F4AC6B-D433-4022-8E18-8B2CB1DB5595}"/>
    <cellStyle name="Normal 5 2 2 3 2 2 6" xfId="6685" xr:uid="{55F6B1B1-CD4C-4F61-92CC-3925B2B816E4}"/>
    <cellStyle name="Normal 5 2 2 3 2 2 6 2" xfId="19001" xr:uid="{39749F78-829F-4F84-A2CD-DCCF046D0936}"/>
    <cellStyle name="Normal 5 2 2 3 2 2 6 2 2" xfId="43633" xr:uid="{B6A3D666-BAB1-4C98-9385-3917C03E9965}"/>
    <cellStyle name="Normal 5 2 2 3 2 2 6 3" xfId="31317" xr:uid="{666643AF-6948-430F-8CCE-28BF849CF47E}"/>
    <cellStyle name="Normal 5 2 2 3 2 2 7" xfId="12843" xr:uid="{6A7D4F36-0E4B-4D00-8021-85F727612134}"/>
    <cellStyle name="Normal 5 2 2 3 2 2 7 2" xfId="37475" xr:uid="{CBC64CAE-F329-4FD1-94EE-B077083CE73C}"/>
    <cellStyle name="Normal 5 2 2 3 2 2 8" xfId="25159" xr:uid="{BEA2E8E6-4876-48F4-A295-3AB56F4CB305}"/>
    <cellStyle name="Normal 5 2 2 3 2 3" xfId="709" xr:uid="{8BF477C4-47E5-42C1-B3E5-65907A0D767C}"/>
    <cellStyle name="Normal 5 2 2 3 2 3 2" xfId="1477" xr:uid="{0B62E407-F691-46C7-AA68-A9636AE2A4A7}"/>
    <cellStyle name="Normal 5 2 2 3 2 3 2 2" xfId="3023" xr:uid="{333C3A42-2E8E-4EA5-A539-1D034C2B9777}"/>
    <cellStyle name="Normal 5 2 2 3 2 3 2 2 2" xfId="6102" xr:uid="{A26AFED1-938C-4874-8661-06CD40D815D0}"/>
    <cellStyle name="Normal 5 2 2 3 2 3 2 2 2 2" xfId="12260" xr:uid="{65B2CEEE-4740-4CA4-925D-F92512E26406}"/>
    <cellStyle name="Normal 5 2 2 3 2 3 2 2 2 2 2" xfId="24576" xr:uid="{E6C2E7CF-ACCF-44B7-9359-72B21F5B8ECE}"/>
    <cellStyle name="Normal 5 2 2 3 2 3 2 2 2 2 2 2" xfId="49208" xr:uid="{C99BD2F7-46E6-4943-AF74-EEF40EF1DBB5}"/>
    <cellStyle name="Normal 5 2 2 3 2 3 2 2 2 2 3" xfId="36892" xr:uid="{FE8B2E1A-9281-425E-8678-FC963034D859}"/>
    <cellStyle name="Normal 5 2 2 3 2 3 2 2 2 3" xfId="18418" xr:uid="{20D46C38-1A2F-4D26-AB33-7D43BADF9F18}"/>
    <cellStyle name="Normal 5 2 2 3 2 3 2 2 2 3 2" xfId="43050" xr:uid="{808C694C-6409-4B0C-A963-275D82238961}"/>
    <cellStyle name="Normal 5 2 2 3 2 3 2 2 2 4" xfId="30734" xr:uid="{1C711C17-B27C-460B-8CD8-C743C69DB0BF}"/>
    <cellStyle name="Normal 5 2 2 3 2 3 2 2 3" xfId="9181" xr:uid="{E50E7107-47D9-41D2-85C8-0C4AB58B10D1}"/>
    <cellStyle name="Normal 5 2 2 3 2 3 2 2 3 2" xfId="21497" xr:uid="{CA128ED0-1855-4756-91F9-7BDBCCB2A8C6}"/>
    <cellStyle name="Normal 5 2 2 3 2 3 2 2 3 2 2" xfId="46129" xr:uid="{49168426-4377-42E8-877F-05FF0A26873F}"/>
    <cellStyle name="Normal 5 2 2 3 2 3 2 2 3 3" xfId="33813" xr:uid="{2A5C2457-660C-4782-A08B-68D9D9A5D830}"/>
    <cellStyle name="Normal 5 2 2 3 2 3 2 2 4" xfId="15339" xr:uid="{D242367B-6DA2-4505-BA31-BB455E2974E0}"/>
    <cellStyle name="Normal 5 2 2 3 2 3 2 2 4 2" xfId="39971" xr:uid="{3EEBD0C5-D3E2-47A1-9DF9-BD07D71E7284}"/>
    <cellStyle name="Normal 5 2 2 3 2 3 2 2 5" xfId="27655" xr:uid="{5BF400C1-1DFE-4885-8B6D-952622967091}"/>
    <cellStyle name="Normal 5 2 2 3 2 3 2 3" xfId="4566" xr:uid="{5C5407FC-DC84-4B8E-BA9F-F5508FF6F4F2}"/>
    <cellStyle name="Normal 5 2 2 3 2 3 2 3 2" xfId="10724" xr:uid="{4E77A543-1D78-4DB1-9CA6-16BBA912C9F0}"/>
    <cellStyle name="Normal 5 2 2 3 2 3 2 3 2 2" xfId="23040" xr:uid="{C81865D0-7622-430D-906D-D6CAFD6A15B5}"/>
    <cellStyle name="Normal 5 2 2 3 2 3 2 3 2 2 2" xfId="47672" xr:uid="{B181F604-EF00-4B78-85F6-3F6CE4AFE6EB}"/>
    <cellStyle name="Normal 5 2 2 3 2 3 2 3 2 3" xfId="35356" xr:uid="{A9BAB1EA-19D6-42A4-823E-02630D65DCCA}"/>
    <cellStyle name="Normal 5 2 2 3 2 3 2 3 3" xfId="16882" xr:uid="{5A35D875-2E00-43CF-96F7-72628912EF9B}"/>
    <cellStyle name="Normal 5 2 2 3 2 3 2 3 3 2" xfId="41514" xr:uid="{6148B102-8283-442B-B4FD-E4BB76EA8279}"/>
    <cellStyle name="Normal 5 2 2 3 2 3 2 3 4" xfId="29198" xr:uid="{073BF585-A043-49E8-8B80-0B3EC1D19B40}"/>
    <cellStyle name="Normal 5 2 2 3 2 3 2 4" xfId="7645" xr:uid="{31E3A33F-AC82-491B-96AB-8B3D2FC16CAD}"/>
    <cellStyle name="Normal 5 2 2 3 2 3 2 4 2" xfId="19961" xr:uid="{291B7255-AF25-4BEC-9F50-16FA344DE3FC}"/>
    <cellStyle name="Normal 5 2 2 3 2 3 2 4 2 2" xfId="44593" xr:uid="{316ECBC0-6418-473D-914D-066F6E826288}"/>
    <cellStyle name="Normal 5 2 2 3 2 3 2 4 3" xfId="32277" xr:uid="{3FA4039E-89E9-4631-83EB-2675F0321ACE}"/>
    <cellStyle name="Normal 5 2 2 3 2 3 2 5" xfId="13803" xr:uid="{0B085882-6D82-47F1-9D86-788F81540E49}"/>
    <cellStyle name="Normal 5 2 2 3 2 3 2 5 2" xfId="38435" xr:uid="{88E8F039-B89A-470B-85E1-29AA3050E2A0}"/>
    <cellStyle name="Normal 5 2 2 3 2 3 2 6" xfId="26119" xr:uid="{4A56A34C-0EAD-4E24-B6C7-AEF80EFE31A8}"/>
    <cellStyle name="Normal 5 2 2 3 2 3 3" xfId="2255" xr:uid="{4CEC2CBE-87AB-433F-BD3D-CA1E5576D338}"/>
    <cellStyle name="Normal 5 2 2 3 2 3 3 2" xfId="5334" xr:uid="{FDBAF51E-DCE2-4420-B2E1-5A9BD2E7A055}"/>
    <cellStyle name="Normal 5 2 2 3 2 3 3 2 2" xfId="11492" xr:uid="{786C9E4F-B0DD-4E34-9203-41AF755C463B}"/>
    <cellStyle name="Normal 5 2 2 3 2 3 3 2 2 2" xfId="23808" xr:uid="{C40AF96D-4BBF-4F37-A37D-D20BF3271D57}"/>
    <cellStyle name="Normal 5 2 2 3 2 3 3 2 2 2 2" xfId="48440" xr:uid="{49CC2339-FE1F-4E46-BAE3-BEB273C60F35}"/>
    <cellStyle name="Normal 5 2 2 3 2 3 3 2 2 3" xfId="36124" xr:uid="{E82A696D-FE9A-4D66-A73B-A7D4CA122184}"/>
    <cellStyle name="Normal 5 2 2 3 2 3 3 2 3" xfId="17650" xr:uid="{E19654FB-BB30-41BA-AA07-17D926E0EC03}"/>
    <cellStyle name="Normal 5 2 2 3 2 3 3 2 3 2" xfId="42282" xr:uid="{421D2A71-9827-4D89-8BE1-F81FD63C5E37}"/>
    <cellStyle name="Normal 5 2 2 3 2 3 3 2 4" xfId="29966" xr:uid="{84927699-228D-4586-BC56-A0F023BCC2B5}"/>
    <cellStyle name="Normal 5 2 2 3 2 3 3 3" xfId="8413" xr:uid="{682BF249-E9D7-45F3-B86C-B1F46729A6A2}"/>
    <cellStyle name="Normal 5 2 2 3 2 3 3 3 2" xfId="20729" xr:uid="{E26C7F7C-B18D-4A40-A424-1FB66C784DA4}"/>
    <cellStyle name="Normal 5 2 2 3 2 3 3 3 2 2" xfId="45361" xr:uid="{F53FBDF3-1F84-43E2-9050-AE1DA3B40031}"/>
    <cellStyle name="Normal 5 2 2 3 2 3 3 3 3" xfId="33045" xr:uid="{4E231641-6394-4CA7-AD9A-10EBF0DDDD5A}"/>
    <cellStyle name="Normal 5 2 2 3 2 3 3 4" xfId="14571" xr:uid="{52EC1FE9-510B-4308-8140-D139C70137ED}"/>
    <cellStyle name="Normal 5 2 2 3 2 3 3 4 2" xfId="39203" xr:uid="{75D5DB72-E491-41DC-8F3F-A165846DC3D7}"/>
    <cellStyle name="Normal 5 2 2 3 2 3 3 5" xfId="26887" xr:uid="{35060465-9E04-491F-AF5E-BED846D35271}"/>
    <cellStyle name="Normal 5 2 2 3 2 3 4" xfId="3798" xr:uid="{F109D1B1-495E-4D52-98C0-FE79277E7B87}"/>
    <cellStyle name="Normal 5 2 2 3 2 3 4 2" xfId="9956" xr:uid="{C43B412E-BDE1-4472-8F9D-3D4F4C4C3D2B}"/>
    <cellStyle name="Normal 5 2 2 3 2 3 4 2 2" xfId="22272" xr:uid="{8E5CFECA-FCF5-4F0B-B326-6B833BEA55EF}"/>
    <cellStyle name="Normal 5 2 2 3 2 3 4 2 2 2" xfId="46904" xr:uid="{CF3F1BCE-AD68-4DAD-96E2-300EA128F679}"/>
    <cellStyle name="Normal 5 2 2 3 2 3 4 2 3" xfId="34588" xr:uid="{B815462C-E8AC-4D97-8946-8F1DF4792D11}"/>
    <cellStyle name="Normal 5 2 2 3 2 3 4 3" xfId="16114" xr:uid="{CCC2F0E5-8A4D-47F4-B9AF-4A41AEC32D46}"/>
    <cellStyle name="Normal 5 2 2 3 2 3 4 3 2" xfId="40746" xr:uid="{BB828632-4453-4FEF-A3A6-4928BF0D7EFF}"/>
    <cellStyle name="Normal 5 2 2 3 2 3 4 4" xfId="28430" xr:uid="{8249AD23-83AC-4965-B4D6-66EC9E1BBD17}"/>
    <cellStyle name="Normal 5 2 2 3 2 3 5" xfId="6877" xr:uid="{392C9BF6-8288-4C28-A4BE-9F6FD48586EA}"/>
    <cellStyle name="Normal 5 2 2 3 2 3 5 2" xfId="19193" xr:uid="{B61DD40F-2DBA-4598-A8BA-2A11CDC0FCFE}"/>
    <cellStyle name="Normal 5 2 2 3 2 3 5 2 2" xfId="43825" xr:uid="{E3EDAFBB-54E3-41F0-AA03-E2E3503D4F14}"/>
    <cellStyle name="Normal 5 2 2 3 2 3 5 3" xfId="31509" xr:uid="{75E1AD14-84BB-4976-BD7C-90DA35145222}"/>
    <cellStyle name="Normal 5 2 2 3 2 3 6" xfId="13035" xr:uid="{2CF64142-ED80-44E8-BB34-F38BCF492DCA}"/>
    <cellStyle name="Normal 5 2 2 3 2 3 6 2" xfId="37667" xr:uid="{086B2240-A601-4597-82B3-C3C91652D1B7}"/>
    <cellStyle name="Normal 5 2 2 3 2 3 7" xfId="25351" xr:uid="{F2E1365E-F800-4411-B331-75A87DBFD562}"/>
    <cellStyle name="Normal 5 2 2 3 2 4" xfId="1093" xr:uid="{ED11F52F-E53D-436F-BFAE-F61C157A9836}"/>
    <cellStyle name="Normal 5 2 2 3 2 4 2" xfId="2639" xr:uid="{DB7FB392-AE13-4CDA-9AA4-FA577F0C2D10}"/>
    <cellStyle name="Normal 5 2 2 3 2 4 2 2" xfId="5718" xr:uid="{5A8B5395-3584-4DDE-BBF8-9BE1A2D87EAE}"/>
    <cellStyle name="Normal 5 2 2 3 2 4 2 2 2" xfId="11876" xr:uid="{135FD45A-767E-43E1-8670-83E83ACED142}"/>
    <cellStyle name="Normal 5 2 2 3 2 4 2 2 2 2" xfId="24192" xr:uid="{126A10F3-899F-4EE5-B09B-5B03989AC083}"/>
    <cellStyle name="Normal 5 2 2 3 2 4 2 2 2 2 2" xfId="48824" xr:uid="{6EF172C8-A31D-47F6-9444-8422901AAE4C}"/>
    <cellStyle name="Normal 5 2 2 3 2 4 2 2 2 3" xfId="36508" xr:uid="{98F416E6-3071-43B7-B989-C4505AB6DF13}"/>
    <cellStyle name="Normal 5 2 2 3 2 4 2 2 3" xfId="18034" xr:uid="{339B65EF-B060-43EC-92EB-8EC61F10A118}"/>
    <cellStyle name="Normal 5 2 2 3 2 4 2 2 3 2" xfId="42666" xr:uid="{E1CD9DE0-DA36-4FB7-8B98-F108156B0096}"/>
    <cellStyle name="Normal 5 2 2 3 2 4 2 2 4" xfId="30350" xr:uid="{9C23008D-380C-4088-82A3-606495DB9D66}"/>
    <cellStyle name="Normal 5 2 2 3 2 4 2 3" xfId="8797" xr:uid="{738C2A17-33E8-4957-B9F2-D58B5CE0FF71}"/>
    <cellStyle name="Normal 5 2 2 3 2 4 2 3 2" xfId="21113" xr:uid="{C97F15D4-3C12-4298-994C-02D0156DF7E8}"/>
    <cellStyle name="Normal 5 2 2 3 2 4 2 3 2 2" xfId="45745" xr:uid="{839A42C0-004F-4F63-9BE6-0740A3A3EE8A}"/>
    <cellStyle name="Normal 5 2 2 3 2 4 2 3 3" xfId="33429" xr:uid="{A404573D-E959-428D-AF7B-F8F48F50A086}"/>
    <cellStyle name="Normal 5 2 2 3 2 4 2 4" xfId="14955" xr:uid="{2084785C-189F-4AD6-937E-64BE6A4982DB}"/>
    <cellStyle name="Normal 5 2 2 3 2 4 2 4 2" xfId="39587" xr:uid="{F083EC9F-1AC6-4022-97E5-8269D10C775B}"/>
    <cellStyle name="Normal 5 2 2 3 2 4 2 5" xfId="27271" xr:uid="{43EA8503-7528-4A1B-BE65-EC95E23E6780}"/>
    <cellStyle name="Normal 5 2 2 3 2 4 3" xfId="4182" xr:uid="{1CE4F769-0D67-4270-8F6F-A8AD503CBA60}"/>
    <cellStyle name="Normal 5 2 2 3 2 4 3 2" xfId="10340" xr:uid="{6515E93F-1C45-4B04-B56D-6E52231AEC4E}"/>
    <cellStyle name="Normal 5 2 2 3 2 4 3 2 2" xfId="22656" xr:uid="{DBF8AE6D-7610-4367-AA6C-BC60D01C0C03}"/>
    <cellStyle name="Normal 5 2 2 3 2 4 3 2 2 2" xfId="47288" xr:uid="{AEBF1FA6-545B-4708-B42D-679A69123D7E}"/>
    <cellStyle name="Normal 5 2 2 3 2 4 3 2 3" xfId="34972" xr:uid="{E3772974-F3C0-47D7-ADE4-9DC04D250B8A}"/>
    <cellStyle name="Normal 5 2 2 3 2 4 3 3" xfId="16498" xr:uid="{31AF4E89-A268-4CDF-880D-871B983E83B9}"/>
    <cellStyle name="Normal 5 2 2 3 2 4 3 3 2" xfId="41130" xr:uid="{41A9FF0E-7A73-4453-AB42-42A7B24EDE88}"/>
    <cellStyle name="Normal 5 2 2 3 2 4 3 4" xfId="28814" xr:uid="{667CF83B-B8EB-440C-8CD6-FB6D1CD38C9E}"/>
    <cellStyle name="Normal 5 2 2 3 2 4 4" xfId="7261" xr:uid="{40E7E37A-B47B-401D-93A2-C027F62BA632}"/>
    <cellStyle name="Normal 5 2 2 3 2 4 4 2" xfId="19577" xr:uid="{CAC95FBB-787C-474E-BCB3-95823C3CB2D9}"/>
    <cellStyle name="Normal 5 2 2 3 2 4 4 2 2" xfId="44209" xr:uid="{9A764D1A-28C9-4361-9BC3-B38A46B549E7}"/>
    <cellStyle name="Normal 5 2 2 3 2 4 4 3" xfId="31893" xr:uid="{12DA4916-E789-46D1-9B53-494C379AC25C}"/>
    <cellStyle name="Normal 5 2 2 3 2 4 5" xfId="13419" xr:uid="{FD648CE2-D969-4840-AE04-58BBB03CC0C5}"/>
    <cellStyle name="Normal 5 2 2 3 2 4 5 2" xfId="38051" xr:uid="{1FEC6FBE-3EF1-48DB-8C49-22430EC24EEA}"/>
    <cellStyle name="Normal 5 2 2 3 2 4 6" xfId="25735" xr:uid="{2C1DD6EE-9750-4A82-BD88-B0CEA2DDB569}"/>
    <cellStyle name="Normal 5 2 2 3 2 5" xfId="1871" xr:uid="{147118B9-72BE-4A8A-B7D1-3311F34EC5B3}"/>
    <cellStyle name="Normal 5 2 2 3 2 5 2" xfId="4950" xr:uid="{9D0D4839-6396-45D8-9925-F30B20D2D86D}"/>
    <cellStyle name="Normal 5 2 2 3 2 5 2 2" xfId="11108" xr:uid="{AB6803F3-62CD-4C34-B0EF-2349039D919F}"/>
    <cellStyle name="Normal 5 2 2 3 2 5 2 2 2" xfId="23424" xr:uid="{E0D16EC6-D111-4D64-9880-751367F4AD08}"/>
    <cellStyle name="Normal 5 2 2 3 2 5 2 2 2 2" xfId="48056" xr:uid="{60971B84-5352-4591-8F69-F2C1064CF311}"/>
    <cellStyle name="Normal 5 2 2 3 2 5 2 2 3" xfId="35740" xr:uid="{D0BBC099-9F16-4FEC-8A2E-407AC1F0B26A}"/>
    <cellStyle name="Normal 5 2 2 3 2 5 2 3" xfId="17266" xr:uid="{837C464E-AC72-4C3F-915C-D78D12E61099}"/>
    <cellStyle name="Normal 5 2 2 3 2 5 2 3 2" xfId="41898" xr:uid="{10F4A4AE-9BCC-4887-B827-370C54E3050D}"/>
    <cellStyle name="Normal 5 2 2 3 2 5 2 4" xfId="29582" xr:uid="{14E61768-D02C-4B32-B92A-5F3A1764F681}"/>
    <cellStyle name="Normal 5 2 2 3 2 5 3" xfId="8029" xr:uid="{9658D52C-F573-4A31-A31B-2AB50C567A83}"/>
    <cellStyle name="Normal 5 2 2 3 2 5 3 2" xfId="20345" xr:uid="{02F40A8D-9359-4308-B25C-2930B16E0DCA}"/>
    <cellStyle name="Normal 5 2 2 3 2 5 3 2 2" xfId="44977" xr:uid="{7032CE91-94C6-4DD3-8CB9-AC1101762BAE}"/>
    <cellStyle name="Normal 5 2 2 3 2 5 3 3" xfId="32661" xr:uid="{5F1C1188-364C-40A5-AE72-D44C5E19E585}"/>
    <cellStyle name="Normal 5 2 2 3 2 5 4" xfId="14187" xr:uid="{676A093D-CC25-4B2B-B1F4-FE0C606A40DB}"/>
    <cellStyle name="Normal 5 2 2 3 2 5 4 2" xfId="38819" xr:uid="{88F0AB98-F1FF-461A-875E-4E81D10389B5}"/>
    <cellStyle name="Normal 5 2 2 3 2 5 5" xfId="26503" xr:uid="{75FC6093-D679-4253-92E9-CEEF73484683}"/>
    <cellStyle name="Normal 5 2 2 3 2 6" xfId="3414" xr:uid="{99C9768C-2F80-4B4E-873C-713C13F390BA}"/>
    <cellStyle name="Normal 5 2 2 3 2 6 2" xfId="9572" xr:uid="{0B136C47-5BAB-454C-AC8E-70D297271407}"/>
    <cellStyle name="Normal 5 2 2 3 2 6 2 2" xfId="21888" xr:uid="{23102AD8-AB79-429D-B389-B6F5190AE9AC}"/>
    <cellStyle name="Normal 5 2 2 3 2 6 2 2 2" xfId="46520" xr:uid="{AC5AB77F-6FBA-4EC3-A40D-AB88E0FEE45E}"/>
    <cellStyle name="Normal 5 2 2 3 2 6 2 3" xfId="34204" xr:uid="{04255BAD-8642-4CC3-9AE5-5CE6B3D7097D}"/>
    <cellStyle name="Normal 5 2 2 3 2 6 3" xfId="15730" xr:uid="{0E60E9C3-E03A-4B20-9FAB-A76834428462}"/>
    <cellStyle name="Normal 5 2 2 3 2 6 3 2" xfId="40362" xr:uid="{3ABFD96B-2EE3-492E-9B1C-136766BD0AD1}"/>
    <cellStyle name="Normal 5 2 2 3 2 6 4" xfId="28046" xr:uid="{ACBACE44-FDBF-489D-A7D2-6D664591A3F4}"/>
    <cellStyle name="Normal 5 2 2 3 2 7" xfId="6493" xr:uid="{2BF4353C-BC44-4ACB-9B54-0E7E12C5BC47}"/>
    <cellStyle name="Normal 5 2 2 3 2 7 2" xfId="18809" xr:uid="{09BDA148-BD87-40D2-A34A-E1514996DC1B}"/>
    <cellStyle name="Normal 5 2 2 3 2 7 2 2" xfId="43441" xr:uid="{44AA09F9-5BAE-4999-9BA7-8CF902715327}"/>
    <cellStyle name="Normal 5 2 2 3 2 7 3" xfId="31125" xr:uid="{99A47371-2DDB-4F27-8A56-6B520DB762F5}"/>
    <cellStyle name="Normal 5 2 2 3 2 8" xfId="12651" xr:uid="{B1EAFB1C-288E-404B-A1C8-A67D76A7E521}"/>
    <cellStyle name="Normal 5 2 2 3 2 8 2" xfId="37283" xr:uid="{2DBF1C31-D236-4D46-ACE1-BA3583D50A4C}"/>
    <cellStyle name="Normal 5 2 2 3 2 9" xfId="24967" xr:uid="{C08CEB7B-270A-4862-8B89-352211349B76}"/>
    <cellStyle name="Normal 5 2 2 3 3" xfId="421" xr:uid="{793C4B0C-EED5-45BB-8582-99498CB08D68}"/>
    <cellStyle name="Normal 5 2 2 3 3 2" xfId="805" xr:uid="{B0A33A20-F86D-44B2-80C2-33EEF44831CE}"/>
    <cellStyle name="Normal 5 2 2 3 3 2 2" xfId="1573" xr:uid="{7CA44CE1-0541-41C1-8F6D-3C4FDF48F625}"/>
    <cellStyle name="Normal 5 2 2 3 3 2 2 2" xfId="3119" xr:uid="{0C19882E-B136-42C9-8663-385B571FEFE5}"/>
    <cellStyle name="Normal 5 2 2 3 3 2 2 2 2" xfId="6198" xr:uid="{264FA729-AE1A-408E-9E1D-1C7D14A01AC5}"/>
    <cellStyle name="Normal 5 2 2 3 3 2 2 2 2 2" xfId="12356" xr:uid="{FED3F7A7-D184-43AA-BEF3-6651761E1B0B}"/>
    <cellStyle name="Normal 5 2 2 3 3 2 2 2 2 2 2" xfId="24672" xr:uid="{E082E4F6-0793-4736-81A0-BA55E195B535}"/>
    <cellStyle name="Normal 5 2 2 3 3 2 2 2 2 2 2 2" xfId="49304" xr:uid="{39300F39-53D7-40AF-9F90-CA39F094F235}"/>
    <cellStyle name="Normal 5 2 2 3 3 2 2 2 2 2 3" xfId="36988" xr:uid="{409E4D68-9E36-4E9C-9A1B-A817F23545BF}"/>
    <cellStyle name="Normal 5 2 2 3 3 2 2 2 2 3" xfId="18514" xr:uid="{E835A205-2698-4E70-8A88-B01CDC0342FC}"/>
    <cellStyle name="Normal 5 2 2 3 3 2 2 2 2 3 2" xfId="43146" xr:uid="{E0A6496E-34AB-4B03-851D-B355BF9B82A3}"/>
    <cellStyle name="Normal 5 2 2 3 3 2 2 2 2 4" xfId="30830" xr:uid="{5D8186CA-D91B-41F8-AE4F-B92F670E82DC}"/>
    <cellStyle name="Normal 5 2 2 3 3 2 2 2 3" xfId="9277" xr:uid="{02E61CE2-5927-4C87-B9AE-BE398CDCA928}"/>
    <cellStyle name="Normal 5 2 2 3 3 2 2 2 3 2" xfId="21593" xr:uid="{44B51603-5E4E-4AA8-849A-D3A4386D5C4E}"/>
    <cellStyle name="Normal 5 2 2 3 3 2 2 2 3 2 2" xfId="46225" xr:uid="{F3AC6655-4277-46D8-B579-0A938DFD6320}"/>
    <cellStyle name="Normal 5 2 2 3 3 2 2 2 3 3" xfId="33909" xr:uid="{8C6893B3-1202-480E-AF76-8CF2F0213347}"/>
    <cellStyle name="Normal 5 2 2 3 3 2 2 2 4" xfId="15435" xr:uid="{B37F1F06-5A81-4837-91C6-147BAE6BA0EC}"/>
    <cellStyle name="Normal 5 2 2 3 3 2 2 2 4 2" xfId="40067" xr:uid="{50AD944D-1B70-4618-A5EA-6032C2A98827}"/>
    <cellStyle name="Normal 5 2 2 3 3 2 2 2 5" xfId="27751" xr:uid="{71D7538A-0E63-4DF3-A8F1-04A9963FBAB8}"/>
    <cellStyle name="Normal 5 2 2 3 3 2 2 3" xfId="4662" xr:uid="{3DE61D9E-F6C4-4E8F-997E-BCA604FF4343}"/>
    <cellStyle name="Normal 5 2 2 3 3 2 2 3 2" xfId="10820" xr:uid="{31012F12-7AA7-42C8-8549-41B191378BA7}"/>
    <cellStyle name="Normal 5 2 2 3 3 2 2 3 2 2" xfId="23136" xr:uid="{9C4DBDD4-7AB5-4309-B426-1AD664895AB6}"/>
    <cellStyle name="Normal 5 2 2 3 3 2 2 3 2 2 2" xfId="47768" xr:uid="{E164CA76-51DB-4257-8889-A1545C5E81E6}"/>
    <cellStyle name="Normal 5 2 2 3 3 2 2 3 2 3" xfId="35452" xr:uid="{AAE13272-73BA-445D-BBDF-FA318D0DD388}"/>
    <cellStyle name="Normal 5 2 2 3 3 2 2 3 3" xfId="16978" xr:uid="{5547A79D-74BE-46FA-90DC-4CA68E8E025F}"/>
    <cellStyle name="Normal 5 2 2 3 3 2 2 3 3 2" xfId="41610" xr:uid="{EC854514-7610-4ABD-A12A-367449D0FF0B}"/>
    <cellStyle name="Normal 5 2 2 3 3 2 2 3 4" xfId="29294" xr:uid="{17ED4847-141A-4065-95F2-89A915977D9F}"/>
    <cellStyle name="Normal 5 2 2 3 3 2 2 4" xfId="7741" xr:uid="{CCD45D5A-2517-47C9-878B-60CF458648FD}"/>
    <cellStyle name="Normal 5 2 2 3 3 2 2 4 2" xfId="20057" xr:uid="{21993AAF-7493-4723-9AAE-6C1B66D8EE47}"/>
    <cellStyle name="Normal 5 2 2 3 3 2 2 4 2 2" xfId="44689" xr:uid="{9A15ADA2-792E-4A17-A920-16D019B65E96}"/>
    <cellStyle name="Normal 5 2 2 3 3 2 2 4 3" xfId="32373" xr:uid="{DDFC808F-2789-4DD2-BA29-2EB8537608C5}"/>
    <cellStyle name="Normal 5 2 2 3 3 2 2 5" xfId="13899" xr:uid="{B0CD939F-41ED-4B4D-B8A1-719BEC027EBE}"/>
    <cellStyle name="Normal 5 2 2 3 3 2 2 5 2" xfId="38531" xr:uid="{E29A81F2-3A46-4323-B753-1F9EAB33E1D1}"/>
    <cellStyle name="Normal 5 2 2 3 3 2 2 6" xfId="26215" xr:uid="{03F57133-744D-4F9E-B3CE-7CD38D45A3B0}"/>
    <cellStyle name="Normal 5 2 2 3 3 2 3" xfId="2351" xr:uid="{B75DD888-9652-4E77-AE2B-E1E8B92CC71A}"/>
    <cellStyle name="Normal 5 2 2 3 3 2 3 2" xfId="5430" xr:uid="{1814D65E-50AC-4392-87B2-E1E5DCF7C5E2}"/>
    <cellStyle name="Normal 5 2 2 3 3 2 3 2 2" xfId="11588" xr:uid="{06F19EC2-E5DE-4F1B-B56F-50534AA59FE1}"/>
    <cellStyle name="Normal 5 2 2 3 3 2 3 2 2 2" xfId="23904" xr:uid="{77F9F112-3EDE-4005-BE95-8E434C027B5D}"/>
    <cellStyle name="Normal 5 2 2 3 3 2 3 2 2 2 2" xfId="48536" xr:uid="{D6A7F510-7ED3-41AE-B2B6-FD579B8B5D37}"/>
    <cellStyle name="Normal 5 2 2 3 3 2 3 2 2 3" xfId="36220" xr:uid="{C18EAADD-08C0-49CC-9749-77289376A1BB}"/>
    <cellStyle name="Normal 5 2 2 3 3 2 3 2 3" xfId="17746" xr:uid="{045DD492-D2C5-41A6-BFCF-60AE47413659}"/>
    <cellStyle name="Normal 5 2 2 3 3 2 3 2 3 2" xfId="42378" xr:uid="{97628A17-F8C6-4242-B896-CAA46DC3BD49}"/>
    <cellStyle name="Normal 5 2 2 3 3 2 3 2 4" xfId="30062" xr:uid="{244BF6F9-C1F8-444C-813E-866CBEEC3C19}"/>
    <cellStyle name="Normal 5 2 2 3 3 2 3 3" xfId="8509" xr:uid="{588D09E5-956D-4B84-9520-F7BE240A0A0A}"/>
    <cellStyle name="Normal 5 2 2 3 3 2 3 3 2" xfId="20825" xr:uid="{1FB5E245-CEB9-4FFF-9E6F-8A279E511814}"/>
    <cellStyle name="Normal 5 2 2 3 3 2 3 3 2 2" xfId="45457" xr:uid="{EB61D412-62EC-468E-9039-9DE51DA085A3}"/>
    <cellStyle name="Normal 5 2 2 3 3 2 3 3 3" xfId="33141" xr:uid="{1A82CD6A-37A4-457D-A82A-45A57416C956}"/>
    <cellStyle name="Normal 5 2 2 3 3 2 3 4" xfId="14667" xr:uid="{6AF4E0C5-7408-435F-B3F5-D6045A24DECD}"/>
    <cellStyle name="Normal 5 2 2 3 3 2 3 4 2" xfId="39299" xr:uid="{608FBE3B-04BC-4AE9-9487-57E1E5F02327}"/>
    <cellStyle name="Normal 5 2 2 3 3 2 3 5" xfId="26983" xr:uid="{09FC4829-4ED6-4AC6-BDE9-C46E12AC7855}"/>
    <cellStyle name="Normal 5 2 2 3 3 2 4" xfId="3894" xr:uid="{2BAA2BF4-9005-4EE8-BCA9-4D60587BC0CA}"/>
    <cellStyle name="Normal 5 2 2 3 3 2 4 2" xfId="10052" xr:uid="{0C836F6B-62AD-4755-89DC-6008FBFCE92B}"/>
    <cellStyle name="Normal 5 2 2 3 3 2 4 2 2" xfId="22368" xr:uid="{7BB799B4-96E4-4356-BFBE-1A4047DE2ACA}"/>
    <cellStyle name="Normal 5 2 2 3 3 2 4 2 2 2" xfId="47000" xr:uid="{7CE34A77-7575-40BA-A215-B18756AB97AA}"/>
    <cellStyle name="Normal 5 2 2 3 3 2 4 2 3" xfId="34684" xr:uid="{E22B88D9-448F-4AB5-8BEC-8A5AC72F4A50}"/>
    <cellStyle name="Normal 5 2 2 3 3 2 4 3" xfId="16210" xr:uid="{02C3A7CF-8067-4BA2-B6D7-6227070303B2}"/>
    <cellStyle name="Normal 5 2 2 3 3 2 4 3 2" xfId="40842" xr:uid="{37E61A2C-930A-4FFC-9FD8-57E180964734}"/>
    <cellStyle name="Normal 5 2 2 3 3 2 4 4" xfId="28526" xr:uid="{7105E004-8076-4793-8890-92508AD1431F}"/>
    <cellStyle name="Normal 5 2 2 3 3 2 5" xfId="6973" xr:uid="{0225ADC0-D43B-4350-BD55-85482639ED38}"/>
    <cellStyle name="Normal 5 2 2 3 3 2 5 2" xfId="19289" xr:uid="{52B57CCF-FE0E-40A7-827F-62B9E4DEAF37}"/>
    <cellStyle name="Normal 5 2 2 3 3 2 5 2 2" xfId="43921" xr:uid="{CAC688A4-24CF-4E53-A72B-568C8DCDF4F0}"/>
    <cellStyle name="Normal 5 2 2 3 3 2 5 3" xfId="31605" xr:uid="{781866C8-A9A8-4BBC-8D58-24238177DC1A}"/>
    <cellStyle name="Normal 5 2 2 3 3 2 6" xfId="13131" xr:uid="{E8CE1600-F82D-427E-8A73-5199C4759D7B}"/>
    <cellStyle name="Normal 5 2 2 3 3 2 6 2" xfId="37763" xr:uid="{F02A9C1F-D745-48A9-B2F5-C06FD3C71F3D}"/>
    <cellStyle name="Normal 5 2 2 3 3 2 7" xfId="25447" xr:uid="{3861B0F8-CA66-4E68-8C66-DB5FAB8CB2F5}"/>
    <cellStyle name="Normal 5 2 2 3 3 3" xfId="1189" xr:uid="{082C4ABE-0E85-4C9A-B038-FEF42F3C7408}"/>
    <cellStyle name="Normal 5 2 2 3 3 3 2" xfId="2735" xr:uid="{DDD85FEC-5ABD-4953-BF50-CF8EF3AF2F31}"/>
    <cellStyle name="Normal 5 2 2 3 3 3 2 2" xfId="5814" xr:uid="{B576C4C1-B467-44EF-AE2B-BF75B0BB4DB7}"/>
    <cellStyle name="Normal 5 2 2 3 3 3 2 2 2" xfId="11972" xr:uid="{18B8759A-97B1-4A26-8668-FEBA7664E0FF}"/>
    <cellStyle name="Normal 5 2 2 3 3 3 2 2 2 2" xfId="24288" xr:uid="{B203F460-C263-4C45-880C-51990D400CB8}"/>
    <cellStyle name="Normal 5 2 2 3 3 3 2 2 2 2 2" xfId="48920" xr:uid="{F47050F0-0F51-4C25-A8E7-0F7A6DE7CACF}"/>
    <cellStyle name="Normal 5 2 2 3 3 3 2 2 2 3" xfId="36604" xr:uid="{F7C731CB-4A8E-48F9-B155-B4839BA8E842}"/>
    <cellStyle name="Normal 5 2 2 3 3 3 2 2 3" xfId="18130" xr:uid="{6BF4F272-24A5-412A-B188-89C27EB300C1}"/>
    <cellStyle name="Normal 5 2 2 3 3 3 2 2 3 2" xfId="42762" xr:uid="{E02F35A0-098E-4561-A0FB-9EDE575FAD98}"/>
    <cellStyle name="Normal 5 2 2 3 3 3 2 2 4" xfId="30446" xr:uid="{35C2D759-A2B4-487F-BF0A-066BD42DE876}"/>
    <cellStyle name="Normal 5 2 2 3 3 3 2 3" xfId="8893" xr:uid="{BAC1DE89-D54D-409C-9EB1-0C2F8A416F94}"/>
    <cellStyle name="Normal 5 2 2 3 3 3 2 3 2" xfId="21209" xr:uid="{97A4C084-D6F1-40F6-B27A-1B5C50168D4B}"/>
    <cellStyle name="Normal 5 2 2 3 3 3 2 3 2 2" xfId="45841" xr:uid="{FE3B19BF-17FC-4A86-BC06-A33AA6019BB3}"/>
    <cellStyle name="Normal 5 2 2 3 3 3 2 3 3" xfId="33525" xr:uid="{4BCA5C2F-FDB1-4F02-8427-5A81FD0A8E42}"/>
    <cellStyle name="Normal 5 2 2 3 3 3 2 4" xfId="15051" xr:uid="{2918CBEB-61D0-4654-9D98-ED8C106EC4F6}"/>
    <cellStyle name="Normal 5 2 2 3 3 3 2 4 2" xfId="39683" xr:uid="{608B874C-D722-467C-9087-48A1D8A05094}"/>
    <cellStyle name="Normal 5 2 2 3 3 3 2 5" xfId="27367" xr:uid="{55B2D4D5-A93D-4F43-AD72-7FA3507481A5}"/>
    <cellStyle name="Normal 5 2 2 3 3 3 3" xfId="4278" xr:uid="{D22F3D92-18AD-4AB0-BB66-6A29BA982859}"/>
    <cellStyle name="Normal 5 2 2 3 3 3 3 2" xfId="10436" xr:uid="{C95EF5E0-C715-41CC-A9CC-1F90FBD93BF4}"/>
    <cellStyle name="Normal 5 2 2 3 3 3 3 2 2" xfId="22752" xr:uid="{930E63EF-6D63-4D77-A7AE-3E44733FD5FA}"/>
    <cellStyle name="Normal 5 2 2 3 3 3 3 2 2 2" xfId="47384" xr:uid="{D9AF5A1D-C945-4254-873D-19885F8084FC}"/>
    <cellStyle name="Normal 5 2 2 3 3 3 3 2 3" xfId="35068" xr:uid="{32CFF249-C121-49AC-A3E8-9B8A16ABEB1E}"/>
    <cellStyle name="Normal 5 2 2 3 3 3 3 3" xfId="16594" xr:uid="{B61100B8-5CB3-4A92-9991-586A38DFB1CA}"/>
    <cellStyle name="Normal 5 2 2 3 3 3 3 3 2" xfId="41226" xr:uid="{A977E452-FFA3-4D35-8177-E443CA775C1F}"/>
    <cellStyle name="Normal 5 2 2 3 3 3 3 4" xfId="28910" xr:uid="{8CAE5CF7-11B3-4991-A509-14930F86EB1D}"/>
    <cellStyle name="Normal 5 2 2 3 3 3 4" xfId="7357" xr:uid="{8B2B618E-B5BF-48FE-AD4F-8AA9EE88D082}"/>
    <cellStyle name="Normal 5 2 2 3 3 3 4 2" xfId="19673" xr:uid="{F1904D7C-48B1-4DC0-B016-BB239DAFB592}"/>
    <cellStyle name="Normal 5 2 2 3 3 3 4 2 2" xfId="44305" xr:uid="{4FD7085C-7A70-41C3-AD25-80CFD323574F}"/>
    <cellStyle name="Normal 5 2 2 3 3 3 4 3" xfId="31989" xr:uid="{BA4B1386-B4B1-4075-8FB7-2274861CAE4E}"/>
    <cellStyle name="Normal 5 2 2 3 3 3 5" xfId="13515" xr:uid="{ADE520F0-7A06-4CDF-8ABB-E9DD8CD18A8E}"/>
    <cellStyle name="Normal 5 2 2 3 3 3 5 2" xfId="38147" xr:uid="{4C99452A-3255-4E68-9EC9-148692FCEA96}"/>
    <cellStyle name="Normal 5 2 2 3 3 3 6" xfId="25831" xr:uid="{FBFCB7F9-F0FB-46DD-B963-56EA65AB00AD}"/>
    <cellStyle name="Normal 5 2 2 3 3 4" xfId="1967" xr:uid="{19D89130-135C-4405-9C8A-25BBC554F79B}"/>
    <cellStyle name="Normal 5 2 2 3 3 4 2" xfId="5046" xr:uid="{3B7151E8-B685-4A92-A965-737B461C6069}"/>
    <cellStyle name="Normal 5 2 2 3 3 4 2 2" xfId="11204" xr:uid="{2855AFC0-E37C-4E64-B6AB-18D8C014D9CA}"/>
    <cellStyle name="Normal 5 2 2 3 3 4 2 2 2" xfId="23520" xr:uid="{1281FAD4-F128-48B8-AB7F-B462F98087A5}"/>
    <cellStyle name="Normal 5 2 2 3 3 4 2 2 2 2" xfId="48152" xr:uid="{5B4C4096-3CC9-4292-ADD7-FDFEF7FB647B}"/>
    <cellStyle name="Normal 5 2 2 3 3 4 2 2 3" xfId="35836" xr:uid="{0D2B47E8-FA2E-4B15-8C93-A60A6AFE9D26}"/>
    <cellStyle name="Normal 5 2 2 3 3 4 2 3" xfId="17362" xr:uid="{691E7761-671C-4E0F-9F00-86FE4F8FBF9B}"/>
    <cellStyle name="Normal 5 2 2 3 3 4 2 3 2" xfId="41994" xr:uid="{8C8C6BBD-93DE-4E8C-A60B-78841A066CC0}"/>
    <cellStyle name="Normal 5 2 2 3 3 4 2 4" xfId="29678" xr:uid="{5035AB8E-DFA8-4DC2-80F9-203D278F059C}"/>
    <cellStyle name="Normal 5 2 2 3 3 4 3" xfId="8125" xr:uid="{7B90F3B3-9855-4E01-8313-8E1CA41750C3}"/>
    <cellStyle name="Normal 5 2 2 3 3 4 3 2" xfId="20441" xr:uid="{85C7B063-B4C2-4475-8EE4-5678C5501D94}"/>
    <cellStyle name="Normal 5 2 2 3 3 4 3 2 2" xfId="45073" xr:uid="{814D7F63-18EF-4268-92DD-D5DE858B9372}"/>
    <cellStyle name="Normal 5 2 2 3 3 4 3 3" xfId="32757" xr:uid="{D4440CFF-BF35-48FF-99BC-1DB6D8DABF5E}"/>
    <cellStyle name="Normal 5 2 2 3 3 4 4" xfId="14283" xr:uid="{03066491-7591-44B1-B5F1-92911B878669}"/>
    <cellStyle name="Normal 5 2 2 3 3 4 4 2" xfId="38915" xr:uid="{A80D3675-B86A-413D-BC9A-73263D94AE6C}"/>
    <cellStyle name="Normal 5 2 2 3 3 4 5" xfId="26599" xr:uid="{5B695C0A-0966-4070-A307-E20E6B4997A0}"/>
    <cellStyle name="Normal 5 2 2 3 3 5" xfId="3510" xr:uid="{3276FF06-2D2F-43EF-896B-CA3FEFF70370}"/>
    <cellStyle name="Normal 5 2 2 3 3 5 2" xfId="9668" xr:uid="{990A78F2-3122-48A4-93C3-E3790871D86A}"/>
    <cellStyle name="Normal 5 2 2 3 3 5 2 2" xfId="21984" xr:uid="{CB3465C7-CCB7-4ECD-9871-4DE4713EA46F}"/>
    <cellStyle name="Normal 5 2 2 3 3 5 2 2 2" xfId="46616" xr:uid="{CA13CB11-8369-4796-89C0-F1E19340C07E}"/>
    <cellStyle name="Normal 5 2 2 3 3 5 2 3" xfId="34300" xr:uid="{81B0AC18-9F5E-449E-91C7-3DA2A2FC1377}"/>
    <cellStyle name="Normal 5 2 2 3 3 5 3" xfId="15826" xr:uid="{93DEA711-3631-4A25-A576-4992C7BF1871}"/>
    <cellStyle name="Normal 5 2 2 3 3 5 3 2" xfId="40458" xr:uid="{8083CA5E-4A0E-4F6C-A549-EBC2E20F65A6}"/>
    <cellStyle name="Normal 5 2 2 3 3 5 4" xfId="28142" xr:uid="{E96E03C3-3160-47F6-93AE-8EE603EBA633}"/>
    <cellStyle name="Normal 5 2 2 3 3 6" xfId="6589" xr:uid="{BBF86B2C-B644-4211-B083-052EC4E68438}"/>
    <cellStyle name="Normal 5 2 2 3 3 6 2" xfId="18905" xr:uid="{37B77FC7-A305-4849-AA00-7B9139F7994C}"/>
    <cellStyle name="Normal 5 2 2 3 3 6 2 2" xfId="43537" xr:uid="{9AEACA23-C0A4-4671-A843-9E3C789045A0}"/>
    <cellStyle name="Normal 5 2 2 3 3 6 3" xfId="31221" xr:uid="{36D5A8EF-5477-4CEC-9CFB-EED284ECF3F0}"/>
    <cellStyle name="Normal 5 2 2 3 3 7" xfId="12747" xr:uid="{80AD8D71-F8F2-4775-80C8-FACEA2C79E25}"/>
    <cellStyle name="Normal 5 2 2 3 3 7 2" xfId="37379" xr:uid="{9B2DBFAF-21CA-42A2-AD30-CEF2FA6A788A}"/>
    <cellStyle name="Normal 5 2 2 3 3 8" xfId="25063" xr:uid="{C90E1E80-E7D9-4650-918E-39E4EFC86181}"/>
    <cellStyle name="Normal 5 2 2 3 4" xfId="613" xr:uid="{BB0BC195-3A51-46DD-A3E4-E28DAA4499A6}"/>
    <cellStyle name="Normal 5 2 2 3 4 2" xfId="1381" xr:uid="{57DC1FB9-FD42-497B-97BB-64C5D9D7DBF4}"/>
    <cellStyle name="Normal 5 2 2 3 4 2 2" xfId="2927" xr:uid="{452F1E7D-A2C0-43A9-BEDF-0A1FD07FF2F1}"/>
    <cellStyle name="Normal 5 2 2 3 4 2 2 2" xfId="6006" xr:uid="{47136613-D52E-4327-9231-2206D34427A8}"/>
    <cellStyle name="Normal 5 2 2 3 4 2 2 2 2" xfId="12164" xr:uid="{4DB0A791-CC69-48B2-B451-D7554CB3121D}"/>
    <cellStyle name="Normal 5 2 2 3 4 2 2 2 2 2" xfId="24480" xr:uid="{7DDCA0E9-F674-46DE-801E-E8EDDF0BF115}"/>
    <cellStyle name="Normal 5 2 2 3 4 2 2 2 2 2 2" xfId="49112" xr:uid="{7A3866A9-7F6A-4602-B81E-D7694DE0C44A}"/>
    <cellStyle name="Normal 5 2 2 3 4 2 2 2 2 3" xfId="36796" xr:uid="{D0966C38-4E21-4150-B37E-72F78713E941}"/>
    <cellStyle name="Normal 5 2 2 3 4 2 2 2 3" xfId="18322" xr:uid="{B1E16204-4B94-4159-843F-205F4B36AC6F}"/>
    <cellStyle name="Normal 5 2 2 3 4 2 2 2 3 2" xfId="42954" xr:uid="{8CAA1455-6E34-4610-B61A-56BF2B0198D4}"/>
    <cellStyle name="Normal 5 2 2 3 4 2 2 2 4" xfId="30638" xr:uid="{CBCD8C97-B15E-4587-A57C-33F8A0AD5A0F}"/>
    <cellStyle name="Normal 5 2 2 3 4 2 2 3" xfId="9085" xr:uid="{838821BC-BBA4-4F52-B63A-80427D84933D}"/>
    <cellStyle name="Normal 5 2 2 3 4 2 2 3 2" xfId="21401" xr:uid="{B0FAFD12-F93A-4CEC-802D-C204CE1AEA44}"/>
    <cellStyle name="Normal 5 2 2 3 4 2 2 3 2 2" xfId="46033" xr:uid="{BF1DE8C8-A50C-46FA-8D2F-45A66DF99A14}"/>
    <cellStyle name="Normal 5 2 2 3 4 2 2 3 3" xfId="33717" xr:uid="{BB4ADDA2-7DC4-4471-99B3-97BC68914CC7}"/>
    <cellStyle name="Normal 5 2 2 3 4 2 2 4" xfId="15243" xr:uid="{2D25C3BC-6E58-454B-BE50-D7E55CFD75FF}"/>
    <cellStyle name="Normal 5 2 2 3 4 2 2 4 2" xfId="39875" xr:uid="{C5FA5A18-F8B8-475A-80FF-608575F37B8F}"/>
    <cellStyle name="Normal 5 2 2 3 4 2 2 5" xfId="27559" xr:uid="{0F60E7F8-57AA-4983-998B-B3124433A696}"/>
    <cellStyle name="Normal 5 2 2 3 4 2 3" xfId="4470" xr:uid="{EA3B0E03-EEFB-453B-8770-43FF636DA275}"/>
    <cellStyle name="Normal 5 2 2 3 4 2 3 2" xfId="10628" xr:uid="{27A1ABC9-5FEC-4892-9C2C-187713B102F9}"/>
    <cellStyle name="Normal 5 2 2 3 4 2 3 2 2" xfId="22944" xr:uid="{52BE64B3-1160-4C8C-9295-FA40156E2E86}"/>
    <cellStyle name="Normal 5 2 2 3 4 2 3 2 2 2" xfId="47576" xr:uid="{CD1FA44C-E60E-4AAA-A529-FB92C2EAB22D}"/>
    <cellStyle name="Normal 5 2 2 3 4 2 3 2 3" xfId="35260" xr:uid="{AC4AC5CA-35CE-4996-ABD3-BFEE7C91C902}"/>
    <cellStyle name="Normal 5 2 2 3 4 2 3 3" xfId="16786" xr:uid="{BBEEE891-FB5B-4149-AE55-BAB28F012ADA}"/>
    <cellStyle name="Normal 5 2 2 3 4 2 3 3 2" xfId="41418" xr:uid="{68B78961-13E9-4D9D-9081-FB2095ED170C}"/>
    <cellStyle name="Normal 5 2 2 3 4 2 3 4" xfId="29102" xr:uid="{23A84C75-E656-4E10-AC72-9BB1B094F0CD}"/>
    <cellStyle name="Normal 5 2 2 3 4 2 4" xfId="7549" xr:uid="{F6526158-5E90-4495-8ED2-4C3CAC251360}"/>
    <cellStyle name="Normal 5 2 2 3 4 2 4 2" xfId="19865" xr:uid="{CDF2A73A-F23F-4132-8249-CBAC683702F1}"/>
    <cellStyle name="Normal 5 2 2 3 4 2 4 2 2" xfId="44497" xr:uid="{49DC768C-AD92-4FE5-9F53-481A35925BA7}"/>
    <cellStyle name="Normal 5 2 2 3 4 2 4 3" xfId="32181" xr:uid="{F76274B0-E001-4110-B9DA-44810F96F129}"/>
    <cellStyle name="Normal 5 2 2 3 4 2 5" xfId="13707" xr:uid="{7E1B35EC-BE02-4C2F-BAD9-A50E4396A7BF}"/>
    <cellStyle name="Normal 5 2 2 3 4 2 5 2" xfId="38339" xr:uid="{FB5C64AA-3FD9-4285-817A-C706498AC1F7}"/>
    <cellStyle name="Normal 5 2 2 3 4 2 6" xfId="26023" xr:uid="{5ABC6F9F-DAB7-4525-AA9E-FC5E0350CB78}"/>
    <cellStyle name="Normal 5 2 2 3 4 3" xfId="2159" xr:uid="{12EBA7F7-58AB-4EDC-9DE2-F531D22F5565}"/>
    <cellStyle name="Normal 5 2 2 3 4 3 2" xfId="5238" xr:uid="{16D5A9B2-B8D3-4ACC-8795-C6AA228DDECE}"/>
    <cellStyle name="Normal 5 2 2 3 4 3 2 2" xfId="11396" xr:uid="{4208177A-C90C-41E6-9549-EA9B054727B8}"/>
    <cellStyle name="Normal 5 2 2 3 4 3 2 2 2" xfId="23712" xr:uid="{D070BE51-5322-4E6C-A0BE-1DC27AD250F4}"/>
    <cellStyle name="Normal 5 2 2 3 4 3 2 2 2 2" xfId="48344" xr:uid="{B947CC93-F593-47C1-B777-FE6FC65C8229}"/>
    <cellStyle name="Normal 5 2 2 3 4 3 2 2 3" xfId="36028" xr:uid="{DCD33FBA-A2EB-4143-97F2-B34AE2ACE7C8}"/>
    <cellStyle name="Normal 5 2 2 3 4 3 2 3" xfId="17554" xr:uid="{BBD461BE-DAE6-4004-87BD-B291951E77F1}"/>
    <cellStyle name="Normal 5 2 2 3 4 3 2 3 2" xfId="42186" xr:uid="{99900BD1-C66A-4ACC-99EC-BE36DE9540E7}"/>
    <cellStyle name="Normal 5 2 2 3 4 3 2 4" xfId="29870" xr:uid="{DC87910C-D914-4629-BAB7-176DAE0DC55E}"/>
    <cellStyle name="Normal 5 2 2 3 4 3 3" xfId="8317" xr:uid="{3A2F5FED-3536-4D69-8D8A-B868FF1FEA98}"/>
    <cellStyle name="Normal 5 2 2 3 4 3 3 2" xfId="20633" xr:uid="{0005946F-AA9A-4511-9FFA-12D19E497D7A}"/>
    <cellStyle name="Normal 5 2 2 3 4 3 3 2 2" xfId="45265" xr:uid="{3507CAED-8122-4C23-9A3F-30722E629F2B}"/>
    <cellStyle name="Normal 5 2 2 3 4 3 3 3" xfId="32949" xr:uid="{262A398B-C6FB-430D-97BF-47BA5FC18C83}"/>
    <cellStyle name="Normal 5 2 2 3 4 3 4" xfId="14475" xr:uid="{969DE9D5-2694-496E-9A6D-16102FEC76C8}"/>
    <cellStyle name="Normal 5 2 2 3 4 3 4 2" xfId="39107" xr:uid="{166EF79D-72E8-4844-9A87-E8CBFC43E0FF}"/>
    <cellStyle name="Normal 5 2 2 3 4 3 5" xfId="26791" xr:uid="{2986B605-F8B6-4DC5-B191-84ACAA358892}"/>
    <cellStyle name="Normal 5 2 2 3 4 4" xfId="3702" xr:uid="{2C54F1A9-1460-4F5D-8485-154D5F4CA1F5}"/>
    <cellStyle name="Normal 5 2 2 3 4 4 2" xfId="9860" xr:uid="{B2EC2907-61FC-45A4-8AA7-8D0FFB224671}"/>
    <cellStyle name="Normal 5 2 2 3 4 4 2 2" xfId="22176" xr:uid="{7C0533E7-3680-4917-A677-D8EAB95C6AA2}"/>
    <cellStyle name="Normal 5 2 2 3 4 4 2 2 2" xfId="46808" xr:uid="{0898025B-18F4-48C3-9FBF-1D164E17B8B2}"/>
    <cellStyle name="Normal 5 2 2 3 4 4 2 3" xfId="34492" xr:uid="{6B2F5C1B-6EB7-4BF2-B912-29F3AE4EC6C3}"/>
    <cellStyle name="Normal 5 2 2 3 4 4 3" xfId="16018" xr:uid="{8C5DC1F2-185C-4B20-83AD-657BBBD9BF35}"/>
    <cellStyle name="Normal 5 2 2 3 4 4 3 2" xfId="40650" xr:uid="{EF2EE8BF-5DB8-4433-B5B3-DE2645A7CB35}"/>
    <cellStyle name="Normal 5 2 2 3 4 4 4" xfId="28334" xr:uid="{3649134F-2A8A-48C9-8C2D-598F71ACA796}"/>
    <cellStyle name="Normal 5 2 2 3 4 5" xfId="6781" xr:uid="{62043A44-1260-4DEE-A962-AF8C931A2ED0}"/>
    <cellStyle name="Normal 5 2 2 3 4 5 2" xfId="19097" xr:uid="{32A9F56F-DE61-4295-977A-60E8DA59F21D}"/>
    <cellStyle name="Normal 5 2 2 3 4 5 2 2" xfId="43729" xr:uid="{1D53D80B-FA85-4122-8C30-ED595C586F6E}"/>
    <cellStyle name="Normal 5 2 2 3 4 5 3" xfId="31413" xr:uid="{25E22932-4016-4B17-872D-33BEF6C947DA}"/>
    <cellStyle name="Normal 5 2 2 3 4 6" xfId="12939" xr:uid="{0D9FE4DB-28BF-459B-AEFA-B6751C5449CD}"/>
    <cellStyle name="Normal 5 2 2 3 4 6 2" xfId="37571" xr:uid="{98D5DD2D-7611-4BAE-A37F-9C51EB06757A}"/>
    <cellStyle name="Normal 5 2 2 3 4 7" xfId="25255" xr:uid="{E4BE67C8-7693-4919-8174-DF3650D37D51}"/>
    <cellStyle name="Normal 5 2 2 3 5" xfId="997" xr:uid="{93AF59A8-D3C8-4185-99E5-344B635EC1DD}"/>
    <cellStyle name="Normal 5 2 2 3 5 2" xfId="2543" xr:uid="{B000420C-500C-4648-9096-21A091B4883A}"/>
    <cellStyle name="Normal 5 2 2 3 5 2 2" xfId="5622" xr:uid="{5701F18F-826C-447C-813F-8CACB593644A}"/>
    <cellStyle name="Normal 5 2 2 3 5 2 2 2" xfId="11780" xr:uid="{9A588087-1CE5-44F8-A111-C753DDEAE119}"/>
    <cellStyle name="Normal 5 2 2 3 5 2 2 2 2" xfId="24096" xr:uid="{71A4A8FE-E26C-46CB-9CC8-2647D89EFA79}"/>
    <cellStyle name="Normal 5 2 2 3 5 2 2 2 2 2" xfId="48728" xr:uid="{DAEA8FFE-BECC-44E8-9077-098F9433E26C}"/>
    <cellStyle name="Normal 5 2 2 3 5 2 2 2 3" xfId="36412" xr:uid="{59233E4F-570A-422E-B045-925F1EFCD2BF}"/>
    <cellStyle name="Normal 5 2 2 3 5 2 2 3" xfId="17938" xr:uid="{343BCB0F-51D5-4194-A323-8F81DF155281}"/>
    <cellStyle name="Normal 5 2 2 3 5 2 2 3 2" xfId="42570" xr:uid="{EB6F2789-A4CA-4238-A5F0-BB5AB7E6E4A1}"/>
    <cellStyle name="Normal 5 2 2 3 5 2 2 4" xfId="30254" xr:uid="{7C7FEC40-88D4-48C6-806D-7DCCF0A2E826}"/>
    <cellStyle name="Normal 5 2 2 3 5 2 3" xfId="8701" xr:uid="{A2E26BAB-17AE-478E-85D9-869CA0DE371F}"/>
    <cellStyle name="Normal 5 2 2 3 5 2 3 2" xfId="21017" xr:uid="{BC52E13C-FED0-4731-8F3D-39429C8A0E36}"/>
    <cellStyle name="Normal 5 2 2 3 5 2 3 2 2" xfId="45649" xr:uid="{B33B909F-381D-43D7-BEFF-73AF44AE0550}"/>
    <cellStyle name="Normal 5 2 2 3 5 2 3 3" xfId="33333" xr:uid="{EC8EE3AA-84BE-4CE8-AF35-D657B1EEFAD1}"/>
    <cellStyle name="Normal 5 2 2 3 5 2 4" xfId="14859" xr:uid="{F1EBDA96-9C49-46EB-A928-C4FD6F8DB7C3}"/>
    <cellStyle name="Normal 5 2 2 3 5 2 4 2" xfId="39491" xr:uid="{98C466BE-03A8-4788-B372-D9FCF49F6905}"/>
    <cellStyle name="Normal 5 2 2 3 5 2 5" xfId="27175" xr:uid="{1BB3AF18-EEC1-4DF9-91E2-34BD54AA60FC}"/>
    <cellStyle name="Normal 5 2 2 3 5 3" xfId="4086" xr:uid="{F431A022-7572-49C5-B49C-988245886CDA}"/>
    <cellStyle name="Normal 5 2 2 3 5 3 2" xfId="10244" xr:uid="{F116C41B-FB2D-43C3-B720-1554B3CBD0C4}"/>
    <cellStyle name="Normal 5 2 2 3 5 3 2 2" xfId="22560" xr:uid="{35F46B2C-033C-4BD9-8C4E-147AE6AB6E33}"/>
    <cellStyle name="Normal 5 2 2 3 5 3 2 2 2" xfId="47192" xr:uid="{2AA95748-9B5F-45B7-A3EA-39A7EBA76B2B}"/>
    <cellStyle name="Normal 5 2 2 3 5 3 2 3" xfId="34876" xr:uid="{DE7AEB66-25AD-4E77-8302-9300524690A8}"/>
    <cellStyle name="Normal 5 2 2 3 5 3 3" xfId="16402" xr:uid="{08D7B5CA-834F-4C4B-B50D-F1B111C360DB}"/>
    <cellStyle name="Normal 5 2 2 3 5 3 3 2" xfId="41034" xr:uid="{31B163ED-56EB-4370-A924-B58629965C43}"/>
    <cellStyle name="Normal 5 2 2 3 5 3 4" xfId="28718" xr:uid="{AC75D278-C759-4797-9939-29A066BC028D}"/>
    <cellStyle name="Normal 5 2 2 3 5 4" xfId="7165" xr:uid="{C01E9505-8826-4685-87C2-F86139B40E54}"/>
    <cellStyle name="Normal 5 2 2 3 5 4 2" xfId="19481" xr:uid="{91876FB8-B469-4103-BF78-906FFF29DA61}"/>
    <cellStyle name="Normal 5 2 2 3 5 4 2 2" xfId="44113" xr:uid="{068940D3-32C2-49AF-9AF9-3A44523EC9B6}"/>
    <cellStyle name="Normal 5 2 2 3 5 4 3" xfId="31797" xr:uid="{F0C1A381-A600-4044-8CAB-0B8501D490AC}"/>
    <cellStyle name="Normal 5 2 2 3 5 5" xfId="13323" xr:uid="{DFDA3239-C40C-49A5-A9A8-8C53A84D5BA3}"/>
    <cellStyle name="Normal 5 2 2 3 5 5 2" xfId="37955" xr:uid="{4DFCE1EC-E9DC-4A86-8583-42C9F748DDB7}"/>
    <cellStyle name="Normal 5 2 2 3 5 6" xfId="25639" xr:uid="{B8543728-F42B-416C-B1D9-E5682AEDA44F}"/>
    <cellStyle name="Normal 5 2 2 3 6" xfId="1775" xr:uid="{589B630E-6955-4195-A9CC-9DB2BED84876}"/>
    <cellStyle name="Normal 5 2 2 3 6 2" xfId="4854" xr:uid="{25370AD7-C431-406C-8CE3-37D2FBF68B28}"/>
    <cellStyle name="Normal 5 2 2 3 6 2 2" xfId="11012" xr:uid="{1CA8FBFE-9895-4E42-A848-3F1AFAFF5333}"/>
    <cellStyle name="Normal 5 2 2 3 6 2 2 2" xfId="23328" xr:uid="{FD4D7E18-820E-4C08-8736-B56FC2B718C9}"/>
    <cellStyle name="Normal 5 2 2 3 6 2 2 2 2" xfId="47960" xr:uid="{9760D801-7630-43D7-8FF0-53AF89D0906D}"/>
    <cellStyle name="Normal 5 2 2 3 6 2 2 3" xfId="35644" xr:uid="{CE1B9784-81A1-4E3F-99CD-0BA382E8FD56}"/>
    <cellStyle name="Normal 5 2 2 3 6 2 3" xfId="17170" xr:uid="{74305318-1F7A-4473-836C-5E9802C5B9D9}"/>
    <cellStyle name="Normal 5 2 2 3 6 2 3 2" xfId="41802" xr:uid="{4F01F1EE-27D7-4539-B803-5205348574FB}"/>
    <cellStyle name="Normal 5 2 2 3 6 2 4" xfId="29486" xr:uid="{FEBDB161-B063-42C5-AAA2-08234988E197}"/>
    <cellStyle name="Normal 5 2 2 3 6 3" xfId="7933" xr:uid="{D02F5BA6-495A-4FA1-B00E-F2FBDA40020D}"/>
    <cellStyle name="Normal 5 2 2 3 6 3 2" xfId="20249" xr:uid="{AA6138E2-F676-4B40-9F1C-C9DDD274D3A9}"/>
    <cellStyle name="Normal 5 2 2 3 6 3 2 2" xfId="44881" xr:uid="{E016E360-7454-44EB-A713-376E671B910E}"/>
    <cellStyle name="Normal 5 2 2 3 6 3 3" xfId="32565" xr:uid="{C7F9B42B-1474-41DD-A68B-2F32C721A8B1}"/>
    <cellStyle name="Normal 5 2 2 3 6 4" xfId="14091" xr:uid="{FD36975A-8678-4BDC-990E-A49068E6858A}"/>
    <cellStyle name="Normal 5 2 2 3 6 4 2" xfId="38723" xr:uid="{6FD5DC76-3EB7-4A66-8AF5-C86EF8B98191}"/>
    <cellStyle name="Normal 5 2 2 3 6 5" xfId="26407" xr:uid="{25BBA419-BCDE-470A-BD7F-45BE8D6A0340}"/>
    <cellStyle name="Normal 5 2 2 3 7" xfId="3318" xr:uid="{3520173E-CC2A-4CAB-8E97-C2BFA0B3E67D}"/>
    <cellStyle name="Normal 5 2 2 3 7 2" xfId="9476" xr:uid="{35CD96D4-640B-4705-B125-083DE38DA340}"/>
    <cellStyle name="Normal 5 2 2 3 7 2 2" xfId="21792" xr:uid="{1504E999-6F4F-41B2-8D60-43652016B229}"/>
    <cellStyle name="Normal 5 2 2 3 7 2 2 2" xfId="46424" xr:uid="{E4E52A12-B096-4F6F-AB5A-FF61A9B22AA3}"/>
    <cellStyle name="Normal 5 2 2 3 7 2 3" xfId="34108" xr:uid="{E4DC6C40-DC7E-40E1-9629-924E08D1C7FD}"/>
    <cellStyle name="Normal 5 2 2 3 7 3" xfId="15634" xr:uid="{9867CCC2-8EA2-4736-BCE5-11039DBF198A}"/>
    <cellStyle name="Normal 5 2 2 3 7 3 2" xfId="40266" xr:uid="{841D1FBC-3AAC-48C8-A9DD-8526B33712F9}"/>
    <cellStyle name="Normal 5 2 2 3 7 4" xfId="27950" xr:uid="{D6177F47-4B58-4F95-883F-B3DA5F3267E6}"/>
    <cellStyle name="Normal 5 2 2 3 8" xfId="6397" xr:uid="{12E9EE01-5761-4A06-9257-D73461C274F7}"/>
    <cellStyle name="Normal 5 2 2 3 8 2" xfId="18713" xr:uid="{9F30C3F6-DD68-430C-95C8-09AC1C00B3E4}"/>
    <cellStyle name="Normal 5 2 2 3 8 2 2" xfId="43345" xr:uid="{F1B254B2-DF08-42C1-9D94-C7D8A911DB96}"/>
    <cellStyle name="Normal 5 2 2 3 8 3" xfId="31029" xr:uid="{5FA80F6C-DE2A-475D-A26B-4657123E9EA8}"/>
    <cellStyle name="Normal 5 2 2 3 9" xfId="12555" xr:uid="{E487A3D3-EE61-4D23-9420-3FA44AE9D578}"/>
    <cellStyle name="Normal 5 2 2 3 9 2" xfId="37187" xr:uid="{D0E7D7CE-ED07-4D02-81CC-C941BDA829C4}"/>
    <cellStyle name="Normal 5 2 2 4" xfId="277" xr:uid="{D4C450A1-1568-4512-AC7B-7E63E74448F5}"/>
    <cellStyle name="Normal 5 2 2 4 2" xfId="469" xr:uid="{D4334F1D-C017-4769-9C26-9341B71B2C4E}"/>
    <cellStyle name="Normal 5 2 2 4 2 2" xfId="853" xr:uid="{D567CEAB-91D5-4B0C-A06D-8591CD0F59F1}"/>
    <cellStyle name="Normal 5 2 2 4 2 2 2" xfId="1621" xr:uid="{43505726-9C1F-4911-9FDE-23A95CF59512}"/>
    <cellStyle name="Normal 5 2 2 4 2 2 2 2" xfId="3167" xr:uid="{72E99210-5F01-4A9A-968C-4E1FE9A7D1A9}"/>
    <cellStyle name="Normal 5 2 2 4 2 2 2 2 2" xfId="6246" xr:uid="{B5A9F693-E379-4825-8BAB-29DA156E1ADA}"/>
    <cellStyle name="Normal 5 2 2 4 2 2 2 2 2 2" xfId="12404" xr:uid="{2C80F1AA-A869-4036-908E-C363BB440D72}"/>
    <cellStyle name="Normal 5 2 2 4 2 2 2 2 2 2 2" xfId="24720" xr:uid="{B4636995-4E49-4C7A-865B-92C780F315DE}"/>
    <cellStyle name="Normal 5 2 2 4 2 2 2 2 2 2 2 2" xfId="49352" xr:uid="{FA2F76EC-1559-4649-9A7E-103A30A505F5}"/>
    <cellStyle name="Normal 5 2 2 4 2 2 2 2 2 2 3" xfId="37036" xr:uid="{0983ADE4-4F87-4CAF-B816-367BECC22CC8}"/>
    <cellStyle name="Normal 5 2 2 4 2 2 2 2 2 3" xfId="18562" xr:uid="{78D148EE-3ECF-4F40-A213-031276EF40F2}"/>
    <cellStyle name="Normal 5 2 2 4 2 2 2 2 2 3 2" xfId="43194" xr:uid="{4C6594A5-00FA-46B4-B39B-8A8024E11CF9}"/>
    <cellStyle name="Normal 5 2 2 4 2 2 2 2 2 4" xfId="30878" xr:uid="{818360E7-A015-4FB1-B8BA-8517EC340CE0}"/>
    <cellStyle name="Normal 5 2 2 4 2 2 2 2 3" xfId="9325" xr:uid="{F062C222-0DE7-42AB-924E-46CEECD51BC7}"/>
    <cellStyle name="Normal 5 2 2 4 2 2 2 2 3 2" xfId="21641" xr:uid="{987B8032-FC3A-4504-858D-DE207F3AC3BF}"/>
    <cellStyle name="Normal 5 2 2 4 2 2 2 2 3 2 2" xfId="46273" xr:uid="{66BFFACE-0D01-4FD1-A2CE-18D3FD773793}"/>
    <cellStyle name="Normal 5 2 2 4 2 2 2 2 3 3" xfId="33957" xr:uid="{B7B1E917-3357-4734-940E-CA3C25600B4D}"/>
    <cellStyle name="Normal 5 2 2 4 2 2 2 2 4" xfId="15483" xr:uid="{3598DE89-7038-43E1-AB09-BCCD9A565DAF}"/>
    <cellStyle name="Normal 5 2 2 4 2 2 2 2 4 2" xfId="40115" xr:uid="{9088D13F-12E7-4C3F-963F-F3ABD18524FB}"/>
    <cellStyle name="Normal 5 2 2 4 2 2 2 2 5" xfId="27799" xr:uid="{70C69820-D9ED-4987-AAAD-FA8270EA9EF7}"/>
    <cellStyle name="Normal 5 2 2 4 2 2 2 3" xfId="4710" xr:uid="{8414949E-C3F2-4F22-B895-1FEFBE33A51C}"/>
    <cellStyle name="Normal 5 2 2 4 2 2 2 3 2" xfId="10868" xr:uid="{5336795B-E27F-4D05-B74F-14FF7B36C403}"/>
    <cellStyle name="Normal 5 2 2 4 2 2 2 3 2 2" xfId="23184" xr:uid="{42C4D327-76B7-4D79-ADF4-C282B563F585}"/>
    <cellStyle name="Normal 5 2 2 4 2 2 2 3 2 2 2" xfId="47816" xr:uid="{6733D946-B611-42D4-AAC8-EBB8AD13B0C4}"/>
    <cellStyle name="Normal 5 2 2 4 2 2 2 3 2 3" xfId="35500" xr:uid="{5127C85F-0C48-4603-9EF8-74EED4A28019}"/>
    <cellStyle name="Normal 5 2 2 4 2 2 2 3 3" xfId="17026" xr:uid="{8E852025-73A6-415D-A29A-B7EE620F57CB}"/>
    <cellStyle name="Normal 5 2 2 4 2 2 2 3 3 2" xfId="41658" xr:uid="{BA3EFED3-1892-4644-AA99-0FD059BEF8B7}"/>
    <cellStyle name="Normal 5 2 2 4 2 2 2 3 4" xfId="29342" xr:uid="{01D68C4A-607C-4F80-8F49-1DE0C4399919}"/>
    <cellStyle name="Normal 5 2 2 4 2 2 2 4" xfId="7789" xr:uid="{F7F1FE79-C2CA-4CCA-997B-7D8A695CC9B0}"/>
    <cellStyle name="Normal 5 2 2 4 2 2 2 4 2" xfId="20105" xr:uid="{282DAE8A-A698-4724-B478-5B48D55EF1D3}"/>
    <cellStyle name="Normal 5 2 2 4 2 2 2 4 2 2" xfId="44737" xr:uid="{E49F9090-7C08-4EEE-A7E4-4DAD9A2EBCB8}"/>
    <cellStyle name="Normal 5 2 2 4 2 2 2 4 3" xfId="32421" xr:uid="{54A824AB-36DC-43DD-9450-E0F4B194ACB5}"/>
    <cellStyle name="Normal 5 2 2 4 2 2 2 5" xfId="13947" xr:uid="{2B5DC3D0-890E-44A6-95EB-80F0EEAD1F77}"/>
    <cellStyle name="Normal 5 2 2 4 2 2 2 5 2" xfId="38579" xr:uid="{6210B163-60DF-4849-B6BF-B3B89519F30D}"/>
    <cellStyle name="Normal 5 2 2 4 2 2 2 6" xfId="26263" xr:uid="{B71F69B2-B489-4F8D-9D75-4B827BC7B7F0}"/>
    <cellStyle name="Normal 5 2 2 4 2 2 3" xfId="2399" xr:uid="{2C5F9F49-6A91-4965-B084-B80E5E7D3AF3}"/>
    <cellStyle name="Normal 5 2 2 4 2 2 3 2" xfId="5478" xr:uid="{74CA42F0-B374-48B2-AAE8-57C4439156E9}"/>
    <cellStyle name="Normal 5 2 2 4 2 2 3 2 2" xfId="11636" xr:uid="{72AB107C-5E2F-41AE-9525-4988EA701277}"/>
    <cellStyle name="Normal 5 2 2 4 2 2 3 2 2 2" xfId="23952" xr:uid="{38EED7D2-739F-4B97-B369-D54B93626F5B}"/>
    <cellStyle name="Normal 5 2 2 4 2 2 3 2 2 2 2" xfId="48584" xr:uid="{8A0F8251-DEEF-4CC1-8E3E-CF0DBEDFAF39}"/>
    <cellStyle name="Normal 5 2 2 4 2 2 3 2 2 3" xfId="36268" xr:uid="{BA8610A7-449D-4111-846D-22181B097C4D}"/>
    <cellStyle name="Normal 5 2 2 4 2 2 3 2 3" xfId="17794" xr:uid="{EE959EC0-595D-4E7E-9A56-27C34364EF93}"/>
    <cellStyle name="Normal 5 2 2 4 2 2 3 2 3 2" xfId="42426" xr:uid="{CB987F9B-98A6-4234-ADA7-7A33A53E547A}"/>
    <cellStyle name="Normal 5 2 2 4 2 2 3 2 4" xfId="30110" xr:uid="{BB5A5384-F884-4BC0-B24F-F74D3CD23E36}"/>
    <cellStyle name="Normal 5 2 2 4 2 2 3 3" xfId="8557" xr:uid="{B2D884D9-D018-4AF4-B35D-EA32373C3C45}"/>
    <cellStyle name="Normal 5 2 2 4 2 2 3 3 2" xfId="20873" xr:uid="{BA35CD3F-1FB3-4945-8C31-F4B292DD897E}"/>
    <cellStyle name="Normal 5 2 2 4 2 2 3 3 2 2" xfId="45505" xr:uid="{3DD3D7FB-6F7C-444D-830A-7A98776D07A8}"/>
    <cellStyle name="Normal 5 2 2 4 2 2 3 3 3" xfId="33189" xr:uid="{E121051C-E5D3-4296-961F-D43FAA2D3B8A}"/>
    <cellStyle name="Normal 5 2 2 4 2 2 3 4" xfId="14715" xr:uid="{F2A1ACEF-87FA-4C40-89A8-FDF28843AA1B}"/>
    <cellStyle name="Normal 5 2 2 4 2 2 3 4 2" xfId="39347" xr:uid="{E5EEAE05-BCC6-489F-B0FB-CE12AD54CD41}"/>
    <cellStyle name="Normal 5 2 2 4 2 2 3 5" xfId="27031" xr:uid="{622DF1BA-1FD8-4FCA-8E27-13DDF894BE9B}"/>
    <cellStyle name="Normal 5 2 2 4 2 2 4" xfId="3942" xr:uid="{0C6C7E9A-3F35-4761-836F-47A5243EDDE1}"/>
    <cellStyle name="Normal 5 2 2 4 2 2 4 2" xfId="10100" xr:uid="{8325BA85-072A-4C2C-8554-1ED519EF5723}"/>
    <cellStyle name="Normal 5 2 2 4 2 2 4 2 2" xfId="22416" xr:uid="{D1A3D263-9122-4A9A-8743-B8AA35DD388A}"/>
    <cellStyle name="Normal 5 2 2 4 2 2 4 2 2 2" xfId="47048" xr:uid="{4F1DCCA4-3D64-4B12-A2A7-C2E4DE15A206}"/>
    <cellStyle name="Normal 5 2 2 4 2 2 4 2 3" xfId="34732" xr:uid="{D4C59ECC-A607-4D10-9736-2731A5CD22CF}"/>
    <cellStyle name="Normal 5 2 2 4 2 2 4 3" xfId="16258" xr:uid="{ADA599EC-8F7A-4049-BBD4-AA66F82E3C8B}"/>
    <cellStyle name="Normal 5 2 2 4 2 2 4 3 2" xfId="40890" xr:uid="{FFDFD831-ACAE-4D51-B694-5AAB3392D93E}"/>
    <cellStyle name="Normal 5 2 2 4 2 2 4 4" xfId="28574" xr:uid="{ABCC80A9-F1C5-49B0-8CA5-5448C9E8394C}"/>
    <cellStyle name="Normal 5 2 2 4 2 2 5" xfId="7021" xr:uid="{35B90E86-FC65-40C6-964D-F9032EA99F3C}"/>
    <cellStyle name="Normal 5 2 2 4 2 2 5 2" xfId="19337" xr:uid="{106A3E7E-D483-4FB0-AD06-D6EAC5FB90BC}"/>
    <cellStyle name="Normal 5 2 2 4 2 2 5 2 2" xfId="43969" xr:uid="{862B89C3-0B3A-435E-B651-39F14E28057F}"/>
    <cellStyle name="Normal 5 2 2 4 2 2 5 3" xfId="31653" xr:uid="{F9F7EC08-E474-4CC3-B8AB-28C0813C8E37}"/>
    <cellStyle name="Normal 5 2 2 4 2 2 6" xfId="13179" xr:uid="{A640F6D4-B25C-421E-A986-B55D7D557A40}"/>
    <cellStyle name="Normal 5 2 2 4 2 2 6 2" xfId="37811" xr:uid="{AA7D6E27-2888-4288-B535-7CC18F443850}"/>
    <cellStyle name="Normal 5 2 2 4 2 2 7" xfId="25495" xr:uid="{429B097B-E01F-4C8B-AE95-B70E5B5A7F85}"/>
    <cellStyle name="Normal 5 2 2 4 2 3" xfId="1237" xr:uid="{256850D3-15B9-485E-90CA-7F7A33CB3733}"/>
    <cellStyle name="Normal 5 2 2 4 2 3 2" xfId="2783" xr:uid="{5D10349E-F290-49E9-A697-CCE394BFB8CB}"/>
    <cellStyle name="Normal 5 2 2 4 2 3 2 2" xfId="5862" xr:uid="{9B6933EB-96FE-4BD6-A161-F6E5C5D76865}"/>
    <cellStyle name="Normal 5 2 2 4 2 3 2 2 2" xfId="12020" xr:uid="{CF52B8F1-D8C6-4FDB-80F3-57BFE83CA698}"/>
    <cellStyle name="Normal 5 2 2 4 2 3 2 2 2 2" xfId="24336" xr:uid="{A9DFA72F-0347-48A3-AC1F-CBF722366258}"/>
    <cellStyle name="Normal 5 2 2 4 2 3 2 2 2 2 2" xfId="48968" xr:uid="{9BF25A71-2A35-4304-8E74-FF5C6D17C68B}"/>
    <cellStyle name="Normal 5 2 2 4 2 3 2 2 2 3" xfId="36652" xr:uid="{7646395E-C746-4514-8199-2F6D3134D1AA}"/>
    <cellStyle name="Normal 5 2 2 4 2 3 2 2 3" xfId="18178" xr:uid="{E9FEC88C-982B-4351-996D-3D29BD5BFD81}"/>
    <cellStyle name="Normal 5 2 2 4 2 3 2 2 3 2" xfId="42810" xr:uid="{78AE52DC-71E7-4C15-B75B-AED4910A6241}"/>
    <cellStyle name="Normal 5 2 2 4 2 3 2 2 4" xfId="30494" xr:uid="{4F982C68-F047-48EB-A4CB-491E441931DF}"/>
    <cellStyle name="Normal 5 2 2 4 2 3 2 3" xfId="8941" xr:uid="{B5F4B486-0EB9-4D16-8DDD-8075173BDACD}"/>
    <cellStyle name="Normal 5 2 2 4 2 3 2 3 2" xfId="21257" xr:uid="{D8D29AF4-6029-4631-945B-EA20E7AA4148}"/>
    <cellStyle name="Normal 5 2 2 4 2 3 2 3 2 2" xfId="45889" xr:uid="{EC7C5799-9446-46EB-B13C-3348256DF78D}"/>
    <cellStyle name="Normal 5 2 2 4 2 3 2 3 3" xfId="33573" xr:uid="{6F13F758-2A80-4CB1-BF68-A2A9FEF70503}"/>
    <cellStyle name="Normal 5 2 2 4 2 3 2 4" xfId="15099" xr:uid="{35CA636D-6699-4D8C-A9F5-CB85CE946829}"/>
    <cellStyle name="Normal 5 2 2 4 2 3 2 4 2" xfId="39731" xr:uid="{62F872D4-550C-4188-B3AE-5844F55CEE92}"/>
    <cellStyle name="Normal 5 2 2 4 2 3 2 5" xfId="27415" xr:uid="{F7F2A17C-6BB5-4068-B387-420F9D4D5B9A}"/>
    <cellStyle name="Normal 5 2 2 4 2 3 3" xfId="4326" xr:uid="{DB1C3AF7-B16C-40C5-BFE6-44A48463D2D1}"/>
    <cellStyle name="Normal 5 2 2 4 2 3 3 2" xfId="10484" xr:uid="{F6F23568-3665-4C0B-8EA4-D3CAFF70A927}"/>
    <cellStyle name="Normal 5 2 2 4 2 3 3 2 2" xfId="22800" xr:uid="{0147B48C-8A89-49F8-84F1-A72733C4D66E}"/>
    <cellStyle name="Normal 5 2 2 4 2 3 3 2 2 2" xfId="47432" xr:uid="{E790F55E-4639-41C0-9C6F-4CF34EE84C60}"/>
    <cellStyle name="Normal 5 2 2 4 2 3 3 2 3" xfId="35116" xr:uid="{AA8F645C-11AE-4A9C-861D-FB039BFE84F4}"/>
    <cellStyle name="Normal 5 2 2 4 2 3 3 3" xfId="16642" xr:uid="{1F620571-A9EC-4B63-8D47-4542810B61EA}"/>
    <cellStyle name="Normal 5 2 2 4 2 3 3 3 2" xfId="41274" xr:uid="{3314C4B5-B010-47B1-B10F-458552B3926F}"/>
    <cellStyle name="Normal 5 2 2 4 2 3 3 4" xfId="28958" xr:uid="{FFE3A517-FCB5-4A9E-B0B0-DB7CD384F874}"/>
    <cellStyle name="Normal 5 2 2 4 2 3 4" xfId="7405" xr:uid="{65F8D964-AC81-4F39-B44E-F2E3EA07749E}"/>
    <cellStyle name="Normal 5 2 2 4 2 3 4 2" xfId="19721" xr:uid="{BC57AF88-F7CF-47C8-AD83-99686F664378}"/>
    <cellStyle name="Normal 5 2 2 4 2 3 4 2 2" xfId="44353" xr:uid="{D07CEED8-0A05-441D-817B-92533A119878}"/>
    <cellStyle name="Normal 5 2 2 4 2 3 4 3" xfId="32037" xr:uid="{B563A352-CE20-454F-865A-392D85B9764B}"/>
    <cellStyle name="Normal 5 2 2 4 2 3 5" xfId="13563" xr:uid="{89698CC6-C8C0-43EF-8FC5-DEF3C508A97F}"/>
    <cellStyle name="Normal 5 2 2 4 2 3 5 2" xfId="38195" xr:uid="{32217B16-F114-41EF-A75F-B3E3A55E72A4}"/>
    <cellStyle name="Normal 5 2 2 4 2 3 6" xfId="25879" xr:uid="{DE09E301-7A60-43C0-93A5-A7F33E8A3195}"/>
    <cellStyle name="Normal 5 2 2 4 2 4" xfId="2015" xr:uid="{9DCCE0E4-14A3-49D7-9586-E15F02131D56}"/>
    <cellStyle name="Normal 5 2 2 4 2 4 2" xfId="5094" xr:uid="{3D19FA3D-EB95-4684-949C-2345623EFC06}"/>
    <cellStyle name="Normal 5 2 2 4 2 4 2 2" xfId="11252" xr:uid="{509097A2-E097-4809-AD2E-79ED4D77E1C6}"/>
    <cellStyle name="Normal 5 2 2 4 2 4 2 2 2" xfId="23568" xr:uid="{11CC5F1A-DA41-444B-824B-7526F11EEE3F}"/>
    <cellStyle name="Normal 5 2 2 4 2 4 2 2 2 2" xfId="48200" xr:uid="{3872B122-247D-4991-89E0-8376C5A2CE05}"/>
    <cellStyle name="Normal 5 2 2 4 2 4 2 2 3" xfId="35884" xr:uid="{A31B0A34-3C93-449B-AD38-5CE2EB175132}"/>
    <cellStyle name="Normal 5 2 2 4 2 4 2 3" xfId="17410" xr:uid="{3E0F2CBF-37EF-4E8A-ABD8-AC2BBD72A0D5}"/>
    <cellStyle name="Normal 5 2 2 4 2 4 2 3 2" xfId="42042" xr:uid="{43C22A9F-C6D4-4190-9337-393571DD4596}"/>
    <cellStyle name="Normal 5 2 2 4 2 4 2 4" xfId="29726" xr:uid="{8B8FAAC1-CEEB-4880-A1F6-6BC0ED900727}"/>
    <cellStyle name="Normal 5 2 2 4 2 4 3" xfId="8173" xr:uid="{CD764F5B-D3AD-4D62-B445-8952396344BF}"/>
    <cellStyle name="Normal 5 2 2 4 2 4 3 2" xfId="20489" xr:uid="{8F59F557-5332-485E-8784-280915673318}"/>
    <cellStyle name="Normal 5 2 2 4 2 4 3 2 2" xfId="45121" xr:uid="{8B25A053-AB20-47BA-B313-01E2D2AC2962}"/>
    <cellStyle name="Normal 5 2 2 4 2 4 3 3" xfId="32805" xr:uid="{5DE858E7-A878-4CCD-BE20-D122D05AAE46}"/>
    <cellStyle name="Normal 5 2 2 4 2 4 4" xfId="14331" xr:uid="{9275B3EA-C05E-4B4D-AB27-2C9D17E90C53}"/>
    <cellStyle name="Normal 5 2 2 4 2 4 4 2" xfId="38963" xr:uid="{FDEBD824-9C00-405B-A900-896366DF0E82}"/>
    <cellStyle name="Normal 5 2 2 4 2 4 5" xfId="26647" xr:uid="{6F49AAA7-9664-44AA-8139-4008144CAD33}"/>
    <cellStyle name="Normal 5 2 2 4 2 5" xfId="3558" xr:uid="{D8B88B8F-77C4-49E3-8601-5915D8434CDE}"/>
    <cellStyle name="Normal 5 2 2 4 2 5 2" xfId="9716" xr:uid="{0EA8E0E8-F41D-4873-AE16-E3824A242FA0}"/>
    <cellStyle name="Normal 5 2 2 4 2 5 2 2" xfId="22032" xr:uid="{4828BED6-847F-4176-A8B1-0C0BFDC1E6B7}"/>
    <cellStyle name="Normal 5 2 2 4 2 5 2 2 2" xfId="46664" xr:uid="{A3A213CF-6D34-4A8B-88C0-ECEBB0CD9F8F}"/>
    <cellStyle name="Normal 5 2 2 4 2 5 2 3" xfId="34348" xr:uid="{4A99D07E-66BB-425C-B5B7-BBC0D7159FA1}"/>
    <cellStyle name="Normal 5 2 2 4 2 5 3" xfId="15874" xr:uid="{936A55EB-0AC9-4587-AF63-D22BDF948300}"/>
    <cellStyle name="Normal 5 2 2 4 2 5 3 2" xfId="40506" xr:uid="{667BFC22-EEAF-41D7-A3AC-36B30A15EAED}"/>
    <cellStyle name="Normal 5 2 2 4 2 5 4" xfId="28190" xr:uid="{317C577D-02FF-4A6E-9A0D-23E78235FC40}"/>
    <cellStyle name="Normal 5 2 2 4 2 6" xfId="6637" xr:uid="{3EB0AA28-E990-40ED-AEA1-16EEC170B2DA}"/>
    <cellStyle name="Normal 5 2 2 4 2 6 2" xfId="18953" xr:uid="{BC93CD5A-2BD2-4748-9532-0AAD1B1F69CC}"/>
    <cellStyle name="Normal 5 2 2 4 2 6 2 2" xfId="43585" xr:uid="{FB53AF0C-FBE6-4938-83FF-9C651C6D9858}"/>
    <cellStyle name="Normal 5 2 2 4 2 6 3" xfId="31269" xr:uid="{4F6F390F-93E7-49BC-8558-A66CDC507B02}"/>
    <cellStyle name="Normal 5 2 2 4 2 7" xfId="12795" xr:uid="{7091E465-AF2A-40D3-90B8-08C8BE687BF6}"/>
    <cellStyle name="Normal 5 2 2 4 2 7 2" xfId="37427" xr:uid="{4F384BD7-3149-4847-AA53-D568AF2228D6}"/>
    <cellStyle name="Normal 5 2 2 4 2 8" xfId="25111" xr:uid="{FC42248B-839C-425B-9A4D-D5C6EA984661}"/>
    <cellStyle name="Normal 5 2 2 4 3" xfId="661" xr:uid="{7EC9DDDD-A40C-4937-A329-1A5B357F1105}"/>
    <cellStyle name="Normal 5 2 2 4 3 2" xfId="1429" xr:uid="{A02037F6-96BE-446A-B058-F87739EC6A23}"/>
    <cellStyle name="Normal 5 2 2 4 3 2 2" xfId="2975" xr:uid="{5A2A4F47-1A79-4141-944E-CF4853FE7FBD}"/>
    <cellStyle name="Normal 5 2 2 4 3 2 2 2" xfId="6054" xr:uid="{DC972868-83BC-4E55-B62C-106A827F9785}"/>
    <cellStyle name="Normal 5 2 2 4 3 2 2 2 2" xfId="12212" xr:uid="{7ACD5C5F-AA7C-4D23-BEBE-E43CDF33D767}"/>
    <cellStyle name="Normal 5 2 2 4 3 2 2 2 2 2" xfId="24528" xr:uid="{42398E1E-3403-4862-9D95-74C94E130946}"/>
    <cellStyle name="Normal 5 2 2 4 3 2 2 2 2 2 2" xfId="49160" xr:uid="{A5AE867C-0FC9-47FE-83C5-01BD7DD603E5}"/>
    <cellStyle name="Normal 5 2 2 4 3 2 2 2 2 3" xfId="36844" xr:uid="{677D2B3D-F737-4CD8-8FC0-150C2273B8A0}"/>
    <cellStyle name="Normal 5 2 2 4 3 2 2 2 3" xfId="18370" xr:uid="{239C37AE-4389-4EDB-BFE8-6F6FCFFBFC18}"/>
    <cellStyle name="Normal 5 2 2 4 3 2 2 2 3 2" xfId="43002" xr:uid="{32599B2C-886E-43D3-AE33-9EB6D247A7BA}"/>
    <cellStyle name="Normal 5 2 2 4 3 2 2 2 4" xfId="30686" xr:uid="{6FB7466F-B7DB-44E5-BC63-EB0FC31B73C6}"/>
    <cellStyle name="Normal 5 2 2 4 3 2 2 3" xfId="9133" xr:uid="{DA44E1CA-4945-41CC-9EFE-A9AC270D7E2E}"/>
    <cellStyle name="Normal 5 2 2 4 3 2 2 3 2" xfId="21449" xr:uid="{4C1A44FC-99B7-49CD-8A2F-2760EE94760D}"/>
    <cellStyle name="Normal 5 2 2 4 3 2 2 3 2 2" xfId="46081" xr:uid="{5A74D76F-ED2A-456A-830D-E2EAB6D4EAF3}"/>
    <cellStyle name="Normal 5 2 2 4 3 2 2 3 3" xfId="33765" xr:uid="{4F4AE1C5-CA80-4CFB-9483-830A393C0D55}"/>
    <cellStyle name="Normal 5 2 2 4 3 2 2 4" xfId="15291" xr:uid="{C4B0A923-A042-43D2-BCD5-82CC23E562A8}"/>
    <cellStyle name="Normal 5 2 2 4 3 2 2 4 2" xfId="39923" xr:uid="{6F31E41A-B37C-4B9E-A88F-5BF5E9E2EE9B}"/>
    <cellStyle name="Normal 5 2 2 4 3 2 2 5" xfId="27607" xr:uid="{971E8009-9837-4455-89AD-5820B2BD2EF9}"/>
    <cellStyle name="Normal 5 2 2 4 3 2 3" xfId="4518" xr:uid="{525326A0-DA06-4290-BECB-6DFD2B7B4635}"/>
    <cellStyle name="Normal 5 2 2 4 3 2 3 2" xfId="10676" xr:uid="{4B197EF2-FE23-4AB9-9603-C4A3F040D04D}"/>
    <cellStyle name="Normal 5 2 2 4 3 2 3 2 2" xfId="22992" xr:uid="{CB0D3D09-DEC7-480A-8BCE-238C581F611E}"/>
    <cellStyle name="Normal 5 2 2 4 3 2 3 2 2 2" xfId="47624" xr:uid="{26D391DD-3830-4E71-92E5-A5A4A78C2C20}"/>
    <cellStyle name="Normal 5 2 2 4 3 2 3 2 3" xfId="35308" xr:uid="{7BE7AFB0-CC8B-4830-86D8-576DAAD7E1CC}"/>
    <cellStyle name="Normal 5 2 2 4 3 2 3 3" xfId="16834" xr:uid="{36051E0E-2259-4719-9A8A-9ACAD6EFDBDC}"/>
    <cellStyle name="Normal 5 2 2 4 3 2 3 3 2" xfId="41466" xr:uid="{FB09D1D2-3347-459D-BD21-3E6C8F0FE80B}"/>
    <cellStyle name="Normal 5 2 2 4 3 2 3 4" xfId="29150" xr:uid="{08A77146-B153-4A32-A55A-0133E402494D}"/>
    <cellStyle name="Normal 5 2 2 4 3 2 4" xfId="7597" xr:uid="{B1777039-E266-457D-847E-5B3754194E7E}"/>
    <cellStyle name="Normal 5 2 2 4 3 2 4 2" xfId="19913" xr:uid="{49BC7045-BF64-44FE-B67A-122725EE3745}"/>
    <cellStyle name="Normal 5 2 2 4 3 2 4 2 2" xfId="44545" xr:uid="{8AEBA0F4-AB8E-476E-8D4E-51FB1ADA43DD}"/>
    <cellStyle name="Normal 5 2 2 4 3 2 4 3" xfId="32229" xr:uid="{69265DCF-262B-40BB-A2D0-1BE05EDEE3C8}"/>
    <cellStyle name="Normal 5 2 2 4 3 2 5" xfId="13755" xr:uid="{EF8CD1E6-8B85-4CCD-9248-4E81B03293C3}"/>
    <cellStyle name="Normal 5 2 2 4 3 2 5 2" xfId="38387" xr:uid="{D1D06EAE-D001-4340-A7F5-BF65CB70ACA7}"/>
    <cellStyle name="Normal 5 2 2 4 3 2 6" xfId="26071" xr:uid="{167E37F3-3705-4911-B433-B06DA76AF000}"/>
    <cellStyle name="Normal 5 2 2 4 3 3" xfId="2207" xr:uid="{12B39B5B-ED29-4AD3-9B56-8318AA4061BE}"/>
    <cellStyle name="Normal 5 2 2 4 3 3 2" xfId="5286" xr:uid="{29781EF3-844F-4D79-AC41-EF5B4EF5994C}"/>
    <cellStyle name="Normal 5 2 2 4 3 3 2 2" xfId="11444" xr:uid="{5AC539ED-CB93-471A-8A2E-B04AC0A926E1}"/>
    <cellStyle name="Normal 5 2 2 4 3 3 2 2 2" xfId="23760" xr:uid="{F7F5F6C8-0653-469C-80A0-6237AE622F21}"/>
    <cellStyle name="Normal 5 2 2 4 3 3 2 2 2 2" xfId="48392" xr:uid="{50165862-59E6-48DF-B37C-3DF0A8DF263F}"/>
    <cellStyle name="Normal 5 2 2 4 3 3 2 2 3" xfId="36076" xr:uid="{142F0943-AF5B-4046-81E5-D36486EBA3F4}"/>
    <cellStyle name="Normal 5 2 2 4 3 3 2 3" xfId="17602" xr:uid="{8413E499-7F47-4BD6-8850-B4DA1B1EA270}"/>
    <cellStyle name="Normal 5 2 2 4 3 3 2 3 2" xfId="42234" xr:uid="{29988E11-46F9-45A5-B213-A36C8361CA6B}"/>
    <cellStyle name="Normal 5 2 2 4 3 3 2 4" xfId="29918" xr:uid="{663A3197-A16E-4247-B48B-58EA9F40A94A}"/>
    <cellStyle name="Normal 5 2 2 4 3 3 3" xfId="8365" xr:uid="{3237E181-7F8A-4B82-B18E-804F13752A03}"/>
    <cellStyle name="Normal 5 2 2 4 3 3 3 2" xfId="20681" xr:uid="{32D6B428-F0B0-4EDF-A9B8-DB76A6437BA1}"/>
    <cellStyle name="Normal 5 2 2 4 3 3 3 2 2" xfId="45313" xr:uid="{82572B74-4B37-4299-99CE-EF41A00E251F}"/>
    <cellStyle name="Normal 5 2 2 4 3 3 3 3" xfId="32997" xr:uid="{357F3BDD-F0A8-4B1C-853C-9A30161C2F5D}"/>
    <cellStyle name="Normal 5 2 2 4 3 3 4" xfId="14523" xr:uid="{231D2EFC-C10D-476B-B0BF-9C55940AFE58}"/>
    <cellStyle name="Normal 5 2 2 4 3 3 4 2" xfId="39155" xr:uid="{6FFD1029-7DD8-4722-9ECB-FFEE8C9904B8}"/>
    <cellStyle name="Normal 5 2 2 4 3 3 5" xfId="26839" xr:uid="{C992DC44-1321-4B77-8D26-7D741D93931D}"/>
    <cellStyle name="Normal 5 2 2 4 3 4" xfId="3750" xr:uid="{292A5BC3-CDAB-43F2-AAA8-07DCE159AD20}"/>
    <cellStyle name="Normal 5 2 2 4 3 4 2" xfId="9908" xr:uid="{E0911F09-F2CE-4D65-9689-76B287805D60}"/>
    <cellStyle name="Normal 5 2 2 4 3 4 2 2" xfId="22224" xr:uid="{420135B7-96FD-4A43-9443-8794A2957AF2}"/>
    <cellStyle name="Normal 5 2 2 4 3 4 2 2 2" xfId="46856" xr:uid="{41276558-089C-4573-904D-657F02566754}"/>
    <cellStyle name="Normal 5 2 2 4 3 4 2 3" xfId="34540" xr:uid="{B47F6311-991A-457B-B68A-BE746E3CEC35}"/>
    <cellStyle name="Normal 5 2 2 4 3 4 3" xfId="16066" xr:uid="{4F49FAF3-46B1-49F3-B255-9F807E9D4F8C}"/>
    <cellStyle name="Normal 5 2 2 4 3 4 3 2" xfId="40698" xr:uid="{703D36B1-5E9E-4D44-B6CC-FE140C6D2010}"/>
    <cellStyle name="Normal 5 2 2 4 3 4 4" xfId="28382" xr:uid="{14304C00-9DF3-4E21-84B1-DB4B6DFDE891}"/>
    <cellStyle name="Normal 5 2 2 4 3 5" xfId="6829" xr:uid="{A697F0B6-C161-4C30-91E6-EA459517DDF3}"/>
    <cellStyle name="Normal 5 2 2 4 3 5 2" xfId="19145" xr:uid="{C9E8FE48-5231-4C82-9225-56CDFB77081F}"/>
    <cellStyle name="Normal 5 2 2 4 3 5 2 2" xfId="43777" xr:uid="{47667AA1-A837-4D3B-A071-7D31BEF22312}"/>
    <cellStyle name="Normal 5 2 2 4 3 5 3" xfId="31461" xr:uid="{7B8F7C2E-788F-4433-9FE2-0FBB947FC816}"/>
    <cellStyle name="Normal 5 2 2 4 3 6" xfId="12987" xr:uid="{E64FA0C8-F3DB-4906-8B39-AC575261603E}"/>
    <cellStyle name="Normal 5 2 2 4 3 6 2" xfId="37619" xr:uid="{BCA3DD48-744D-4C15-BDDC-98D12A655CF9}"/>
    <cellStyle name="Normal 5 2 2 4 3 7" xfId="25303" xr:uid="{6504D153-C1EC-49C5-B917-72F4CD8B3538}"/>
    <cellStyle name="Normal 5 2 2 4 4" xfId="1045" xr:uid="{5BD2D863-1AAC-4DF8-8401-0427D6F66AA5}"/>
    <cellStyle name="Normal 5 2 2 4 4 2" xfId="2591" xr:uid="{CCC65D14-6976-4417-9F01-585F55A73114}"/>
    <cellStyle name="Normal 5 2 2 4 4 2 2" xfId="5670" xr:uid="{00F11E82-787B-4E4A-86C5-3C3AFE400BF0}"/>
    <cellStyle name="Normal 5 2 2 4 4 2 2 2" xfId="11828" xr:uid="{BAE44057-949C-40A0-8004-08DE5D1E59A6}"/>
    <cellStyle name="Normal 5 2 2 4 4 2 2 2 2" xfId="24144" xr:uid="{18FF4AA6-9E94-4722-A3FA-F6EC8E66E68F}"/>
    <cellStyle name="Normal 5 2 2 4 4 2 2 2 2 2" xfId="48776" xr:uid="{4863680D-AA73-4561-8BB5-ABB8183EAD5C}"/>
    <cellStyle name="Normal 5 2 2 4 4 2 2 2 3" xfId="36460" xr:uid="{5C88645B-8802-4EF8-9B3C-3B163D069E44}"/>
    <cellStyle name="Normal 5 2 2 4 4 2 2 3" xfId="17986" xr:uid="{1EE7942A-CABC-4141-91BB-0DC9A0464325}"/>
    <cellStyle name="Normal 5 2 2 4 4 2 2 3 2" xfId="42618" xr:uid="{44DC4D3C-7433-44A9-8129-9AE6D839F180}"/>
    <cellStyle name="Normal 5 2 2 4 4 2 2 4" xfId="30302" xr:uid="{26FEA017-C10B-4A47-99B3-78DC87389EBB}"/>
    <cellStyle name="Normal 5 2 2 4 4 2 3" xfId="8749" xr:uid="{D789EF50-02A5-4BC0-84E4-1B7F25C19E0E}"/>
    <cellStyle name="Normal 5 2 2 4 4 2 3 2" xfId="21065" xr:uid="{326E3EE2-4B32-489C-9C21-C5662FF737F5}"/>
    <cellStyle name="Normal 5 2 2 4 4 2 3 2 2" xfId="45697" xr:uid="{C634295C-D3FB-48D1-94BC-2F1326C698BF}"/>
    <cellStyle name="Normal 5 2 2 4 4 2 3 3" xfId="33381" xr:uid="{2D2FA561-1925-4138-BA83-F4B4D53AA8AD}"/>
    <cellStyle name="Normal 5 2 2 4 4 2 4" xfId="14907" xr:uid="{9ACE85FD-049E-46E9-BAA3-1C405C056682}"/>
    <cellStyle name="Normal 5 2 2 4 4 2 4 2" xfId="39539" xr:uid="{CD4C37C7-BAB3-4181-859C-9EBD9B48CB80}"/>
    <cellStyle name="Normal 5 2 2 4 4 2 5" xfId="27223" xr:uid="{2BBFACEA-2A3B-4E48-BAB4-8A8620632D0F}"/>
    <cellStyle name="Normal 5 2 2 4 4 3" xfId="4134" xr:uid="{7D832D59-ECE3-4D8B-A8CA-A41E77AEE63D}"/>
    <cellStyle name="Normal 5 2 2 4 4 3 2" xfId="10292" xr:uid="{42BDFE5D-0B47-45E4-AC5B-6AAFDB7FE1DF}"/>
    <cellStyle name="Normal 5 2 2 4 4 3 2 2" xfId="22608" xr:uid="{4ABA6595-5724-44F6-9878-080FC8CBC0F1}"/>
    <cellStyle name="Normal 5 2 2 4 4 3 2 2 2" xfId="47240" xr:uid="{65EBFED4-0A9F-4D6C-A4F6-D2049BB6E766}"/>
    <cellStyle name="Normal 5 2 2 4 4 3 2 3" xfId="34924" xr:uid="{40D1B849-992E-4F58-BF2C-B7014D56FCD5}"/>
    <cellStyle name="Normal 5 2 2 4 4 3 3" xfId="16450" xr:uid="{DF1E4D96-41D8-456A-9400-9AD7E35CF320}"/>
    <cellStyle name="Normal 5 2 2 4 4 3 3 2" xfId="41082" xr:uid="{37AEA1AB-B5C8-4554-9612-724380AA9481}"/>
    <cellStyle name="Normal 5 2 2 4 4 3 4" xfId="28766" xr:uid="{8DD384BC-8B1D-47A4-A25A-B904592872AC}"/>
    <cellStyle name="Normal 5 2 2 4 4 4" xfId="7213" xr:uid="{B76ED072-ECF9-42A9-800D-9E9C25CDCC49}"/>
    <cellStyle name="Normal 5 2 2 4 4 4 2" xfId="19529" xr:uid="{3B64610F-D06F-4291-A0F1-215B856E97FD}"/>
    <cellStyle name="Normal 5 2 2 4 4 4 2 2" xfId="44161" xr:uid="{BEAAC875-040E-40A6-B56D-EB2FFE38F1B1}"/>
    <cellStyle name="Normal 5 2 2 4 4 4 3" xfId="31845" xr:uid="{36586684-5548-4833-AB68-89B8E21A23DA}"/>
    <cellStyle name="Normal 5 2 2 4 4 5" xfId="13371" xr:uid="{7331965A-8920-4CA3-B6CA-9CCC260B54A6}"/>
    <cellStyle name="Normal 5 2 2 4 4 5 2" xfId="38003" xr:uid="{7AF2CE5A-D08F-4F45-BEC2-FB34DDF33854}"/>
    <cellStyle name="Normal 5 2 2 4 4 6" xfId="25687" xr:uid="{EE0C8FE7-784E-48C0-846E-8ADF029B05E6}"/>
    <cellStyle name="Normal 5 2 2 4 5" xfId="1823" xr:uid="{9B2511D3-10C7-47BC-92FE-2215ADD3172F}"/>
    <cellStyle name="Normal 5 2 2 4 5 2" xfId="4902" xr:uid="{1F61DE06-FD7F-4C2E-897E-CBC13F5AEF9C}"/>
    <cellStyle name="Normal 5 2 2 4 5 2 2" xfId="11060" xr:uid="{4109E482-9F10-43EE-B3E1-E59A80CA8C69}"/>
    <cellStyle name="Normal 5 2 2 4 5 2 2 2" xfId="23376" xr:uid="{541EE99A-92D8-428F-A88B-0DC9A15E5B6E}"/>
    <cellStyle name="Normal 5 2 2 4 5 2 2 2 2" xfId="48008" xr:uid="{1C4E0A88-1EBA-4601-BC5F-CB2AA59FE3FD}"/>
    <cellStyle name="Normal 5 2 2 4 5 2 2 3" xfId="35692" xr:uid="{0A3F82E4-B92A-4501-92FA-D6FC68B32E47}"/>
    <cellStyle name="Normal 5 2 2 4 5 2 3" xfId="17218" xr:uid="{1F78D17F-EDDB-4E36-A7FD-4F63894E5C32}"/>
    <cellStyle name="Normal 5 2 2 4 5 2 3 2" xfId="41850" xr:uid="{5F7DB429-1A8C-4768-90A7-4CAE560744B3}"/>
    <cellStyle name="Normal 5 2 2 4 5 2 4" xfId="29534" xr:uid="{2EBE2744-3A62-437D-904D-68D1D31C841E}"/>
    <cellStyle name="Normal 5 2 2 4 5 3" xfId="7981" xr:uid="{092ED9FF-69F9-40CD-87E4-152B08F81FB8}"/>
    <cellStyle name="Normal 5 2 2 4 5 3 2" xfId="20297" xr:uid="{AC72FBB2-58E5-4A91-ACD9-A2F0EC958A37}"/>
    <cellStyle name="Normal 5 2 2 4 5 3 2 2" xfId="44929" xr:uid="{A4B369A6-7262-468F-B35A-47D45BCD5AEF}"/>
    <cellStyle name="Normal 5 2 2 4 5 3 3" xfId="32613" xr:uid="{FA596F8B-FF61-4485-9335-390B010714E6}"/>
    <cellStyle name="Normal 5 2 2 4 5 4" xfId="14139" xr:uid="{75F5882F-8E88-4553-B7EF-7D17ACCEE36E}"/>
    <cellStyle name="Normal 5 2 2 4 5 4 2" xfId="38771" xr:uid="{F17195CE-B601-4610-AA2D-BD395A9197FC}"/>
    <cellStyle name="Normal 5 2 2 4 5 5" xfId="26455" xr:uid="{1A6C47EF-0B1E-4CD5-A2EA-234A9980D6D6}"/>
    <cellStyle name="Normal 5 2 2 4 6" xfId="3366" xr:uid="{19388CD2-6544-4968-8023-0B3AD8DE5422}"/>
    <cellStyle name="Normal 5 2 2 4 6 2" xfId="9524" xr:uid="{E4EF94FA-5874-4427-93EA-2ED939B8BE5C}"/>
    <cellStyle name="Normal 5 2 2 4 6 2 2" xfId="21840" xr:uid="{A904213D-3A42-44AD-BB22-F59E073A9839}"/>
    <cellStyle name="Normal 5 2 2 4 6 2 2 2" xfId="46472" xr:uid="{D4BC7DBA-C7DB-490F-8AA9-983572840099}"/>
    <cellStyle name="Normal 5 2 2 4 6 2 3" xfId="34156" xr:uid="{50BF692F-94D8-4FCC-8993-554DE1DEAAD4}"/>
    <cellStyle name="Normal 5 2 2 4 6 3" xfId="15682" xr:uid="{92E9C253-3F63-4F34-B45A-7AEBB7B92FA0}"/>
    <cellStyle name="Normal 5 2 2 4 6 3 2" xfId="40314" xr:uid="{D7292821-6C17-4C86-969A-B9393C2B123B}"/>
    <cellStyle name="Normal 5 2 2 4 6 4" xfId="27998" xr:uid="{2312D258-84B0-457F-9E83-A1F731901DED}"/>
    <cellStyle name="Normal 5 2 2 4 7" xfId="6445" xr:uid="{08F14AFD-5968-4A50-BC01-42E0897BC576}"/>
    <cellStyle name="Normal 5 2 2 4 7 2" xfId="18761" xr:uid="{D2255FE0-6B58-49B3-A552-6418B94F87C3}"/>
    <cellStyle name="Normal 5 2 2 4 7 2 2" xfId="43393" xr:uid="{EE477058-463B-4604-834F-D7F10D6EF38B}"/>
    <cellStyle name="Normal 5 2 2 4 7 3" xfId="31077" xr:uid="{9920FB62-1590-4757-9160-B3F994E928FD}"/>
    <cellStyle name="Normal 5 2 2 4 8" xfId="12603" xr:uid="{BC84B38C-EA8A-4DA6-9368-56A9D5196ACE}"/>
    <cellStyle name="Normal 5 2 2 4 8 2" xfId="37235" xr:uid="{316F4C4F-9ADC-4392-9FE8-F4C478CB2CDA}"/>
    <cellStyle name="Normal 5 2 2 4 9" xfId="24919" xr:uid="{34C5DFA4-B67A-41A8-BD04-FB4606B5022A}"/>
    <cellStyle name="Normal 5 2 2 5" xfId="373" xr:uid="{9CC753C6-FE7C-4C56-ACE7-2A846CAA2A0E}"/>
    <cellStyle name="Normal 5 2 2 5 2" xfId="757" xr:uid="{71974EE0-1B05-4180-87A5-98F10E79E329}"/>
    <cellStyle name="Normal 5 2 2 5 2 2" xfId="1525" xr:uid="{D7F7057D-64E3-48B7-AE60-AB2F288E1051}"/>
    <cellStyle name="Normal 5 2 2 5 2 2 2" xfId="3071" xr:uid="{D2AFAB3F-8ED5-47A2-B1E1-96D8F4A119EA}"/>
    <cellStyle name="Normal 5 2 2 5 2 2 2 2" xfId="6150" xr:uid="{AA687307-4C7D-48F3-8180-83E3184CF516}"/>
    <cellStyle name="Normal 5 2 2 5 2 2 2 2 2" xfId="12308" xr:uid="{DC1F5412-D402-4F26-ABBE-375E5D0B011A}"/>
    <cellStyle name="Normal 5 2 2 5 2 2 2 2 2 2" xfId="24624" xr:uid="{508B4247-EEDA-48BD-9294-6C589FF93E3C}"/>
    <cellStyle name="Normal 5 2 2 5 2 2 2 2 2 2 2" xfId="49256" xr:uid="{F7691531-D333-4F3B-9F71-5B8D0DAF72A8}"/>
    <cellStyle name="Normal 5 2 2 5 2 2 2 2 2 3" xfId="36940" xr:uid="{C479532C-FC6D-4A9C-AD26-4FE89C0CB4CD}"/>
    <cellStyle name="Normal 5 2 2 5 2 2 2 2 3" xfId="18466" xr:uid="{E9DCF63C-93E4-4157-90DB-419A6C38FA4C}"/>
    <cellStyle name="Normal 5 2 2 5 2 2 2 2 3 2" xfId="43098" xr:uid="{3D81E7ED-23C1-4241-8690-5DE99D97C2C3}"/>
    <cellStyle name="Normal 5 2 2 5 2 2 2 2 4" xfId="30782" xr:uid="{92EE8831-2019-4AB1-BE34-B63508DC8D29}"/>
    <cellStyle name="Normal 5 2 2 5 2 2 2 3" xfId="9229" xr:uid="{7ECAEE71-1760-49E9-A227-B2D55C44FCE3}"/>
    <cellStyle name="Normal 5 2 2 5 2 2 2 3 2" xfId="21545" xr:uid="{85861E98-1255-4791-B005-AC1E18B5800D}"/>
    <cellStyle name="Normal 5 2 2 5 2 2 2 3 2 2" xfId="46177" xr:uid="{A872B425-6E77-47C1-ADA3-8BBCD7656038}"/>
    <cellStyle name="Normal 5 2 2 5 2 2 2 3 3" xfId="33861" xr:uid="{8B01F180-F9BF-4184-B65A-484ABEF88927}"/>
    <cellStyle name="Normal 5 2 2 5 2 2 2 4" xfId="15387" xr:uid="{5C7FE5BA-0C52-4B77-98AB-096B3F276205}"/>
    <cellStyle name="Normal 5 2 2 5 2 2 2 4 2" xfId="40019" xr:uid="{125C89B0-04D9-4F0C-908D-03F54C22FE4D}"/>
    <cellStyle name="Normal 5 2 2 5 2 2 2 5" xfId="27703" xr:uid="{BEE3BBC7-D4BC-442E-A27B-28DD86F7275C}"/>
    <cellStyle name="Normal 5 2 2 5 2 2 3" xfId="4614" xr:uid="{A06D4DF7-79FA-4712-BB4A-7FA562583D07}"/>
    <cellStyle name="Normal 5 2 2 5 2 2 3 2" xfId="10772" xr:uid="{BDBA8A1B-972F-4044-9076-0F7F87A3A3E9}"/>
    <cellStyle name="Normal 5 2 2 5 2 2 3 2 2" xfId="23088" xr:uid="{64A22F67-B65F-4034-9546-2B3A6F54A854}"/>
    <cellStyle name="Normal 5 2 2 5 2 2 3 2 2 2" xfId="47720" xr:uid="{A851DBF4-970A-4EA7-99B9-E94646020A9A}"/>
    <cellStyle name="Normal 5 2 2 5 2 2 3 2 3" xfId="35404" xr:uid="{D50C45F3-5FB7-4041-ABBE-FFE8ABDCCDBD}"/>
    <cellStyle name="Normal 5 2 2 5 2 2 3 3" xfId="16930" xr:uid="{40199029-1E81-4BF7-BB5B-65881ECA2F20}"/>
    <cellStyle name="Normal 5 2 2 5 2 2 3 3 2" xfId="41562" xr:uid="{EDDE1999-051B-4208-BB0E-B1E6FFF0860B}"/>
    <cellStyle name="Normal 5 2 2 5 2 2 3 4" xfId="29246" xr:uid="{CC699DD7-3CAB-4F10-8CBA-6036078A12D0}"/>
    <cellStyle name="Normal 5 2 2 5 2 2 4" xfId="7693" xr:uid="{53268D1E-4AD2-4DE6-BDCF-CAE6E652993A}"/>
    <cellStyle name="Normal 5 2 2 5 2 2 4 2" xfId="20009" xr:uid="{7542CA50-1F1E-4AE9-B74F-6D8827BA668C}"/>
    <cellStyle name="Normal 5 2 2 5 2 2 4 2 2" xfId="44641" xr:uid="{6A67E5CF-8691-4DA9-9177-868BD2EE7B7E}"/>
    <cellStyle name="Normal 5 2 2 5 2 2 4 3" xfId="32325" xr:uid="{3DE4918C-9A58-40C1-8CD9-E30A380FB788}"/>
    <cellStyle name="Normal 5 2 2 5 2 2 5" xfId="13851" xr:uid="{085E1D93-F8D6-456F-BBB4-D0F1532CBD19}"/>
    <cellStyle name="Normal 5 2 2 5 2 2 5 2" xfId="38483" xr:uid="{EC9BC0C0-66E9-4703-A886-28720851EC78}"/>
    <cellStyle name="Normal 5 2 2 5 2 2 6" xfId="26167" xr:uid="{B247857F-546F-4D61-BCFA-3F6240B02062}"/>
    <cellStyle name="Normal 5 2 2 5 2 3" xfId="2303" xr:uid="{187DE5A6-630E-42B7-8F8D-CCEFBBE67DD2}"/>
    <cellStyle name="Normal 5 2 2 5 2 3 2" xfId="5382" xr:uid="{84CB8675-AADC-4018-844C-22CB334348C4}"/>
    <cellStyle name="Normal 5 2 2 5 2 3 2 2" xfId="11540" xr:uid="{7D490E48-5421-48BD-A635-AD16CAB25FF6}"/>
    <cellStyle name="Normal 5 2 2 5 2 3 2 2 2" xfId="23856" xr:uid="{FD9B3894-B815-428D-ACD2-4F28A1F8859E}"/>
    <cellStyle name="Normal 5 2 2 5 2 3 2 2 2 2" xfId="48488" xr:uid="{F3435E30-9172-4BB5-8B85-AF5DDD919754}"/>
    <cellStyle name="Normal 5 2 2 5 2 3 2 2 3" xfId="36172" xr:uid="{90813071-CF69-4302-8E11-3283CC1792CB}"/>
    <cellStyle name="Normal 5 2 2 5 2 3 2 3" xfId="17698" xr:uid="{C18BFCEB-DCBA-4C7B-863A-AE719A736F12}"/>
    <cellStyle name="Normal 5 2 2 5 2 3 2 3 2" xfId="42330" xr:uid="{4F018880-A3FD-4DBC-AF0D-C85791F1C123}"/>
    <cellStyle name="Normal 5 2 2 5 2 3 2 4" xfId="30014" xr:uid="{B6CC0F8F-E546-4DDF-82DA-42025195C84B}"/>
    <cellStyle name="Normal 5 2 2 5 2 3 3" xfId="8461" xr:uid="{C884EBE3-4482-4FF1-AB62-1B6F2F8E36A0}"/>
    <cellStyle name="Normal 5 2 2 5 2 3 3 2" xfId="20777" xr:uid="{565E45CB-78F1-46CB-8EA7-1FB661D1F8A9}"/>
    <cellStyle name="Normal 5 2 2 5 2 3 3 2 2" xfId="45409" xr:uid="{3959DCBE-41A7-44DD-A95A-38DAA5791A16}"/>
    <cellStyle name="Normal 5 2 2 5 2 3 3 3" xfId="33093" xr:uid="{158BC28F-FD47-49F9-923B-10BAC5456D48}"/>
    <cellStyle name="Normal 5 2 2 5 2 3 4" xfId="14619" xr:uid="{6D8B7F84-BD38-426C-9ECC-D912B671D86C}"/>
    <cellStyle name="Normal 5 2 2 5 2 3 4 2" xfId="39251" xr:uid="{6E40037D-4864-4E0E-9D4F-67E9AB2F14AA}"/>
    <cellStyle name="Normal 5 2 2 5 2 3 5" xfId="26935" xr:uid="{C0FA5EDD-D05D-4BD1-A438-7F5EFC012F10}"/>
    <cellStyle name="Normal 5 2 2 5 2 4" xfId="3846" xr:uid="{3B281F47-37D3-4D3F-8057-F1E8E8FC36A0}"/>
    <cellStyle name="Normal 5 2 2 5 2 4 2" xfId="10004" xr:uid="{882EF47F-3DEB-4F8E-8A71-5B2284FB158B}"/>
    <cellStyle name="Normal 5 2 2 5 2 4 2 2" xfId="22320" xr:uid="{CB881AA3-727F-4703-9BEB-66F3642C4738}"/>
    <cellStyle name="Normal 5 2 2 5 2 4 2 2 2" xfId="46952" xr:uid="{EDD40B13-D640-4968-84CF-2AA8294E7AB7}"/>
    <cellStyle name="Normal 5 2 2 5 2 4 2 3" xfId="34636" xr:uid="{7FE6B4A6-564F-467F-9C0A-35FE0FDB1422}"/>
    <cellStyle name="Normal 5 2 2 5 2 4 3" xfId="16162" xr:uid="{8D1550A3-E848-419C-A937-57DAD80DECD4}"/>
    <cellStyle name="Normal 5 2 2 5 2 4 3 2" xfId="40794" xr:uid="{FBD4C50B-1614-4121-9FB1-BD7DAF9F28F3}"/>
    <cellStyle name="Normal 5 2 2 5 2 4 4" xfId="28478" xr:uid="{622942E7-726D-424B-98AF-057AA1A2C13E}"/>
    <cellStyle name="Normal 5 2 2 5 2 5" xfId="6925" xr:uid="{BA507C35-E5A4-410C-8BB6-2BE70942AE87}"/>
    <cellStyle name="Normal 5 2 2 5 2 5 2" xfId="19241" xr:uid="{C412E6FB-F4A1-4001-B16A-117A027DE835}"/>
    <cellStyle name="Normal 5 2 2 5 2 5 2 2" xfId="43873" xr:uid="{18EBDFD8-DF1D-492B-9802-52313A6BDADB}"/>
    <cellStyle name="Normal 5 2 2 5 2 5 3" xfId="31557" xr:uid="{AB84DDBA-37F6-415A-8A73-F32B448ACD43}"/>
    <cellStyle name="Normal 5 2 2 5 2 6" xfId="13083" xr:uid="{C91C82DA-6EBF-4B52-B701-DE640451F1E9}"/>
    <cellStyle name="Normal 5 2 2 5 2 6 2" xfId="37715" xr:uid="{22A3E271-E891-40E1-9C83-81619E01A8B6}"/>
    <cellStyle name="Normal 5 2 2 5 2 7" xfId="25399" xr:uid="{DF91CC58-0502-49EF-944F-C5ADDB8DDE84}"/>
    <cellStyle name="Normal 5 2 2 5 3" xfId="1141" xr:uid="{BC2F3DBD-0E3E-4515-BBF0-593419DD5750}"/>
    <cellStyle name="Normal 5 2 2 5 3 2" xfId="2687" xr:uid="{8ACB6948-6D70-4489-84D1-1EF26D8B0A32}"/>
    <cellStyle name="Normal 5 2 2 5 3 2 2" xfId="5766" xr:uid="{372E3635-26C3-4CD5-9B9C-2E06D2F6958E}"/>
    <cellStyle name="Normal 5 2 2 5 3 2 2 2" xfId="11924" xr:uid="{DE6741F5-13F3-498A-949D-16908117C8FA}"/>
    <cellStyle name="Normal 5 2 2 5 3 2 2 2 2" xfId="24240" xr:uid="{8C700363-3ADF-4A18-AE7D-82F2CA3B7381}"/>
    <cellStyle name="Normal 5 2 2 5 3 2 2 2 2 2" xfId="48872" xr:uid="{773BFA97-6447-443B-9DC1-31660BDCC6FD}"/>
    <cellStyle name="Normal 5 2 2 5 3 2 2 2 3" xfId="36556" xr:uid="{13C7B823-C2CE-4114-9A26-2ECF30D25A5E}"/>
    <cellStyle name="Normal 5 2 2 5 3 2 2 3" xfId="18082" xr:uid="{B25501CD-D67A-4770-AD41-38D85B19FFC8}"/>
    <cellStyle name="Normal 5 2 2 5 3 2 2 3 2" xfId="42714" xr:uid="{76230617-64D5-4612-808B-9434BED103D0}"/>
    <cellStyle name="Normal 5 2 2 5 3 2 2 4" xfId="30398" xr:uid="{5A49A790-642E-4BD4-BBB4-DFCE799FE1E4}"/>
    <cellStyle name="Normal 5 2 2 5 3 2 3" xfId="8845" xr:uid="{47B5F341-E049-47A5-A712-7CF3AF727388}"/>
    <cellStyle name="Normal 5 2 2 5 3 2 3 2" xfId="21161" xr:uid="{CE43C109-4D83-4C07-8663-AC2683850A55}"/>
    <cellStyle name="Normal 5 2 2 5 3 2 3 2 2" xfId="45793" xr:uid="{6A1DF00D-C04C-4B8D-9022-425F4F318AB4}"/>
    <cellStyle name="Normal 5 2 2 5 3 2 3 3" xfId="33477" xr:uid="{82BCCDA0-850C-4632-AB78-95C878C7F512}"/>
    <cellStyle name="Normal 5 2 2 5 3 2 4" xfId="15003" xr:uid="{BC4C0A28-03FF-4056-BAF3-5FEFDA6CD9F3}"/>
    <cellStyle name="Normal 5 2 2 5 3 2 4 2" xfId="39635" xr:uid="{813ED61B-3AE9-4918-8946-31261D1293C1}"/>
    <cellStyle name="Normal 5 2 2 5 3 2 5" xfId="27319" xr:uid="{174FE9F8-F967-494E-A5EF-50375AE46636}"/>
    <cellStyle name="Normal 5 2 2 5 3 3" xfId="4230" xr:uid="{0D011AA3-7E46-47AA-990E-C3FB90F5A258}"/>
    <cellStyle name="Normal 5 2 2 5 3 3 2" xfId="10388" xr:uid="{67599C9A-B870-4CBC-81D8-A73FF13A2B4F}"/>
    <cellStyle name="Normal 5 2 2 5 3 3 2 2" xfId="22704" xr:uid="{21BF9B7B-22F6-46D6-8E6B-A04A733368B8}"/>
    <cellStyle name="Normal 5 2 2 5 3 3 2 2 2" xfId="47336" xr:uid="{A5F4A2E4-1BD5-4FBA-ACD2-754F2DA177E4}"/>
    <cellStyle name="Normal 5 2 2 5 3 3 2 3" xfId="35020" xr:uid="{37128027-005D-4239-BB63-F2CEB4B9CF63}"/>
    <cellStyle name="Normal 5 2 2 5 3 3 3" xfId="16546" xr:uid="{361E22BD-6F4D-4BF3-B4D6-6FD25C327FFB}"/>
    <cellStyle name="Normal 5 2 2 5 3 3 3 2" xfId="41178" xr:uid="{180FA1B6-27AE-4CAD-AFFF-53B3A2870BAC}"/>
    <cellStyle name="Normal 5 2 2 5 3 3 4" xfId="28862" xr:uid="{446295DE-D741-4B99-9D99-64BF0E7DE460}"/>
    <cellStyle name="Normal 5 2 2 5 3 4" xfId="7309" xr:uid="{59C470D5-6DDF-4107-B740-DDCC1C9CFCE8}"/>
    <cellStyle name="Normal 5 2 2 5 3 4 2" xfId="19625" xr:uid="{CC996EA1-8FF5-40C6-854D-DF10552F0C6C}"/>
    <cellStyle name="Normal 5 2 2 5 3 4 2 2" xfId="44257" xr:uid="{2C712DE3-D957-4F10-83E4-E8688C639942}"/>
    <cellStyle name="Normal 5 2 2 5 3 4 3" xfId="31941" xr:uid="{32D148C8-414F-4873-91AA-9B12649DCC3A}"/>
    <cellStyle name="Normal 5 2 2 5 3 5" xfId="13467" xr:uid="{0C981922-8F06-48F0-B40D-9EB4089521C4}"/>
    <cellStyle name="Normal 5 2 2 5 3 5 2" xfId="38099" xr:uid="{9F77FD49-0C04-4FF7-9A50-F6CA4C95C509}"/>
    <cellStyle name="Normal 5 2 2 5 3 6" xfId="25783" xr:uid="{5B34CDBA-5E8A-45DC-8F58-34B6C201EDC8}"/>
    <cellStyle name="Normal 5 2 2 5 4" xfId="1919" xr:uid="{922A2B5B-CCA1-48CB-B2CC-A05DBC556904}"/>
    <cellStyle name="Normal 5 2 2 5 4 2" xfId="4998" xr:uid="{A41B264C-6869-4E8F-83F1-8164600B6E7A}"/>
    <cellStyle name="Normal 5 2 2 5 4 2 2" xfId="11156" xr:uid="{664E11DE-B7CF-4EF9-A100-6C9B61E15BA8}"/>
    <cellStyle name="Normal 5 2 2 5 4 2 2 2" xfId="23472" xr:uid="{4E5880C9-9A5C-40CB-AD93-157549913FCE}"/>
    <cellStyle name="Normal 5 2 2 5 4 2 2 2 2" xfId="48104" xr:uid="{D423498C-E326-4091-810B-9ED76C9D3E3E}"/>
    <cellStyle name="Normal 5 2 2 5 4 2 2 3" xfId="35788" xr:uid="{494D0B22-D949-4C2E-BA9C-40D1486E76CA}"/>
    <cellStyle name="Normal 5 2 2 5 4 2 3" xfId="17314" xr:uid="{725CAE08-D25F-4D65-B755-FD9395E278D3}"/>
    <cellStyle name="Normal 5 2 2 5 4 2 3 2" xfId="41946" xr:uid="{68F72E61-1639-4FB3-9D69-946A5C66C44D}"/>
    <cellStyle name="Normal 5 2 2 5 4 2 4" xfId="29630" xr:uid="{B69D89EB-BDA4-477A-81B3-01696B640D2F}"/>
    <cellStyle name="Normal 5 2 2 5 4 3" xfId="8077" xr:uid="{27071900-CE43-4F7F-982B-92A08DBBE863}"/>
    <cellStyle name="Normal 5 2 2 5 4 3 2" xfId="20393" xr:uid="{A154C569-947A-401D-9B14-5E606F01CFF5}"/>
    <cellStyle name="Normal 5 2 2 5 4 3 2 2" xfId="45025" xr:uid="{3B976AC3-1F52-4587-9092-2BF9546C87F6}"/>
    <cellStyle name="Normal 5 2 2 5 4 3 3" xfId="32709" xr:uid="{F06BF492-6E2F-421C-A1A8-2CEFCC126D50}"/>
    <cellStyle name="Normal 5 2 2 5 4 4" xfId="14235" xr:uid="{74DEA414-1259-4FE9-8FA7-3E1746721308}"/>
    <cellStyle name="Normal 5 2 2 5 4 4 2" xfId="38867" xr:uid="{C0A5ACD3-06B1-46C5-99CB-49D67D589461}"/>
    <cellStyle name="Normal 5 2 2 5 4 5" xfId="26551" xr:uid="{E6E9AAD3-1F4D-4CB1-8DFE-E6272D98D0CE}"/>
    <cellStyle name="Normal 5 2 2 5 5" xfId="3462" xr:uid="{C0B63ED7-B7E6-4D86-821C-198EB7797541}"/>
    <cellStyle name="Normal 5 2 2 5 5 2" xfId="9620" xr:uid="{04779699-2F57-41BB-AFE6-D40C9DBD42AC}"/>
    <cellStyle name="Normal 5 2 2 5 5 2 2" xfId="21936" xr:uid="{26868699-562E-4796-85ED-548FC513CE1A}"/>
    <cellStyle name="Normal 5 2 2 5 5 2 2 2" xfId="46568" xr:uid="{DEB0379B-0C6B-425F-8443-7DCAAD54473F}"/>
    <cellStyle name="Normal 5 2 2 5 5 2 3" xfId="34252" xr:uid="{1122C5AC-9E25-4A94-A5D4-6700B480E27A}"/>
    <cellStyle name="Normal 5 2 2 5 5 3" xfId="15778" xr:uid="{0178B295-8AF6-4B97-835D-C21AA59468B7}"/>
    <cellStyle name="Normal 5 2 2 5 5 3 2" xfId="40410" xr:uid="{44D08DF3-F133-43C6-B040-4DDA871BE0B5}"/>
    <cellStyle name="Normal 5 2 2 5 5 4" xfId="28094" xr:uid="{2D9FD01C-B815-48D6-A871-2ACBF326B20B}"/>
    <cellStyle name="Normal 5 2 2 5 6" xfId="6541" xr:uid="{3B711CB8-3ACA-4830-A524-BEF38189A52C}"/>
    <cellStyle name="Normal 5 2 2 5 6 2" xfId="18857" xr:uid="{E20C3AA1-BD11-4ED0-86F3-AED9BDADAB2B}"/>
    <cellStyle name="Normal 5 2 2 5 6 2 2" xfId="43489" xr:uid="{92CEED31-97C7-4391-A16F-B00BF070BD47}"/>
    <cellStyle name="Normal 5 2 2 5 6 3" xfId="31173" xr:uid="{8A27BD32-4AEF-4579-BBCD-EB6B83D974B8}"/>
    <cellStyle name="Normal 5 2 2 5 7" xfId="12699" xr:uid="{204EEB63-2545-4C36-B227-F7F2D2F2DD8A}"/>
    <cellStyle name="Normal 5 2 2 5 7 2" xfId="37331" xr:uid="{6A3B97F6-E22B-4F06-9D4C-4C758E63EE58}"/>
    <cellStyle name="Normal 5 2 2 5 8" xfId="25015" xr:uid="{324F3A99-F18F-4B4E-8447-AB0E2A8511D0}"/>
    <cellStyle name="Normal 5 2 2 6" xfId="565" xr:uid="{57EA2CBC-F47C-4D83-A79F-0B4856B56851}"/>
    <cellStyle name="Normal 5 2 2 6 2" xfId="1333" xr:uid="{2078C5F4-E1F3-4FCB-B3BD-E9F19ECC5BD9}"/>
    <cellStyle name="Normal 5 2 2 6 2 2" xfId="2879" xr:uid="{93661BC9-6099-4692-BF5B-FF92B189953E}"/>
    <cellStyle name="Normal 5 2 2 6 2 2 2" xfId="5958" xr:uid="{547B4776-F3BA-46F3-947E-588A3A566DC8}"/>
    <cellStyle name="Normal 5 2 2 6 2 2 2 2" xfId="12116" xr:uid="{E327583D-87B8-43F3-840E-592D82EC2ADF}"/>
    <cellStyle name="Normal 5 2 2 6 2 2 2 2 2" xfId="24432" xr:uid="{6CB7D471-D304-4FB8-BA6C-11E53C2F1153}"/>
    <cellStyle name="Normal 5 2 2 6 2 2 2 2 2 2" xfId="49064" xr:uid="{7095FA9B-B154-43DE-BF80-437C32B1332A}"/>
    <cellStyle name="Normal 5 2 2 6 2 2 2 2 3" xfId="36748" xr:uid="{B2E1C4A2-7B50-41A0-871D-AB033924E688}"/>
    <cellStyle name="Normal 5 2 2 6 2 2 2 3" xfId="18274" xr:uid="{88572041-EE1F-4B70-A691-30239A2A1345}"/>
    <cellStyle name="Normal 5 2 2 6 2 2 2 3 2" xfId="42906" xr:uid="{87C054EF-AA29-4374-89F2-34B70FD43955}"/>
    <cellStyle name="Normal 5 2 2 6 2 2 2 4" xfId="30590" xr:uid="{D9FB88B0-EECA-4AE8-9B46-F57102B64815}"/>
    <cellStyle name="Normal 5 2 2 6 2 2 3" xfId="9037" xr:uid="{DBBFAC87-1809-4765-A678-5894DFD78CC6}"/>
    <cellStyle name="Normal 5 2 2 6 2 2 3 2" xfId="21353" xr:uid="{DD188D58-0121-4579-8519-B74AC1ED6C17}"/>
    <cellStyle name="Normal 5 2 2 6 2 2 3 2 2" xfId="45985" xr:uid="{EC276DB8-221A-4819-BDD0-962BCCCC686D}"/>
    <cellStyle name="Normal 5 2 2 6 2 2 3 3" xfId="33669" xr:uid="{2CE555C0-D8C2-4ABE-9812-24BB16D9DAB0}"/>
    <cellStyle name="Normal 5 2 2 6 2 2 4" xfId="15195" xr:uid="{539AFF96-938B-46BA-A7E5-F89EC26BB328}"/>
    <cellStyle name="Normal 5 2 2 6 2 2 4 2" xfId="39827" xr:uid="{0E06B048-7693-490D-B22F-24733E44205A}"/>
    <cellStyle name="Normal 5 2 2 6 2 2 5" xfId="27511" xr:uid="{A159CD77-CF0E-44B6-9E20-02B2845544D9}"/>
    <cellStyle name="Normal 5 2 2 6 2 3" xfId="4422" xr:uid="{C124395C-D0EB-4280-8DA6-A6BA16B6A1E6}"/>
    <cellStyle name="Normal 5 2 2 6 2 3 2" xfId="10580" xr:uid="{CA18E257-EE7B-4F58-8CF5-0C7FAB8162A8}"/>
    <cellStyle name="Normal 5 2 2 6 2 3 2 2" xfId="22896" xr:uid="{E788674F-371C-459B-9774-DD411BC452A2}"/>
    <cellStyle name="Normal 5 2 2 6 2 3 2 2 2" xfId="47528" xr:uid="{58713B67-8FF9-4AA9-8B94-DE284334EBA0}"/>
    <cellStyle name="Normal 5 2 2 6 2 3 2 3" xfId="35212" xr:uid="{478F0B38-423D-4E5A-81D3-97D40117C304}"/>
    <cellStyle name="Normal 5 2 2 6 2 3 3" xfId="16738" xr:uid="{B80A804C-9302-4537-B059-3D37B0E07ADA}"/>
    <cellStyle name="Normal 5 2 2 6 2 3 3 2" xfId="41370" xr:uid="{B49B3957-0B64-46C1-88A1-B76C64B5874E}"/>
    <cellStyle name="Normal 5 2 2 6 2 3 4" xfId="29054" xr:uid="{A45F6186-4B58-47D3-8262-2C5D6EC666E5}"/>
    <cellStyle name="Normal 5 2 2 6 2 4" xfId="7501" xr:uid="{FBF6D0C5-7237-4C91-9EE6-CDCF4F339AD7}"/>
    <cellStyle name="Normal 5 2 2 6 2 4 2" xfId="19817" xr:uid="{D12AF98A-2331-4169-A1BB-B64E5DC412DD}"/>
    <cellStyle name="Normal 5 2 2 6 2 4 2 2" xfId="44449" xr:uid="{C027C86F-8829-4277-8ADC-1209917CD1D6}"/>
    <cellStyle name="Normal 5 2 2 6 2 4 3" xfId="32133" xr:uid="{A6394783-1153-4798-A341-28029D527A5D}"/>
    <cellStyle name="Normal 5 2 2 6 2 5" xfId="13659" xr:uid="{8F385276-08CF-4FB3-B242-84608C6A2D43}"/>
    <cellStyle name="Normal 5 2 2 6 2 5 2" xfId="38291" xr:uid="{36329EA6-A683-449E-AC0B-10DD333DF913}"/>
    <cellStyle name="Normal 5 2 2 6 2 6" xfId="25975" xr:uid="{3F99D860-73F8-48C3-97DD-689C46B5FAB8}"/>
    <cellStyle name="Normal 5 2 2 6 3" xfId="2111" xr:uid="{BB50CE47-B860-45B6-8E42-6E7E24EC189F}"/>
    <cellStyle name="Normal 5 2 2 6 3 2" xfId="5190" xr:uid="{70D6EC46-4C9F-4F71-9992-A80D15EC02DE}"/>
    <cellStyle name="Normal 5 2 2 6 3 2 2" xfId="11348" xr:uid="{B9A5018A-914D-4C07-BB34-8EB362BFA824}"/>
    <cellStyle name="Normal 5 2 2 6 3 2 2 2" xfId="23664" xr:uid="{328041A3-183C-4885-B2A2-C2426239695D}"/>
    <cellStyle name="Normal 5 2 2 6 3 2 2 2 2" xfId="48296" xr:uid="{1DAF3AB2-F20F-4A8D-9860-D0395ED4C12B}"/>
    <cellStyle name="Normal 5 2 2 6 3 2 2 3" xfId="35980" xr:uid="{E38934C0-90FE-4A94-9FB7-4A16D0EDF243}"/>
    <cellStyle name="Normal 5 2 2 6 3 2 3" xfId="17506" xr:uid="{DC2D018D-F602-4682-A096-14795F4C6D83}"/>
    <cellStyle name="Normal 5 2 2 6 3 2 3 2" xfId="42138" xr:uid="{9FC8FC96-F6E2-419E-B2B8-DE052AAD9DEA}"/>
    <cellStyle name="Normal 5 2 2 6 3 2 4" xfId="29822" xr:uid="{B478CB25-C81B-4A8F-A1BD-B53E624E7E89}"/>
    <cellStyle name="Normal 5 2 2 6 3 3" xfId="8269" xr:uid="{7359359E-D6DA-40BF-A9A6-012B672B7FA0}"/>
    <cellStyle name="Normal 5 2 2 6 3 3 2" xfId="20585" xr:uid="{D30AABD4-1383-4F15-9A01-F18C5C118B31}"/>
    <cellStyle name="Normal 5 2 2 6 3 3 2 2" xfId="45217" xr:uid="{C49851B3-9B84-4162-BC76-6AF2CE61B926}"/>
    <cellStyle name="Normal 5 2 2 6 3 3 3" xfId="32901" xr:uid="{1FB0B060-B444-4672-8D6E-61E0831237FD}"/>
    <cellStyle name="Normal 5 2 2 6 3 4" xfId="14427" xr:uid="{22C82DA9-64C2-4FE5-A60F-0AB0A25BE638}"/>
    <cellStyle name="Normal 5 2 2 6 3 4 2" xfId="39059" xr:uid="{B949CA07-7577-439E-AD74-107B7387D887}"/>
    <cellStyle name="Normal 5 2 2 6 3 5" xfId="26743" xr:uid="{E7F22576-6A10-4D16-A591-E1C7DD9204CD}"/>
    <cellStyle name="Normal 5 2 2 6 4" xfId="3654" xr:uid="{0C6BCCCE-ACFE-4F22-8F7E-A83D1AA318CF}"/>
    <cellStyle name="Normal 5 2 2 6 4 2" xfId="9812" xr:uid="{3C10CA3D-5365-4076-B634-7747513A8A14}"/>
    <cellStyle name="Normal 5 2 2 6 4 2 2" xfId="22128" xr:uid="{709CDF32-4DEE-477C-994A-DFDF71BB9380}"/>
    <cellStyle name="Normal 5 2 2 6 4 2 2 2" xfId="46760" xr:uid="{2718C287-94A5-4182-9A28-7F24CBF616D5}"/>
    <cellStyle name="Normal 5 2 2 6 4 2 3" xfId="34444" xr:uid="{85F5D4D4-4BB2-417B-A3CE-7C3FB8BC465E}"/>
    <cellStyle name="Normal 5 2 2 6 4 3" xfId="15970" xr:uid="{0630D450-54FF-4681-8885-9CABE09174EF}"/>
    <cellStyle name="Normal 5 2 2 6 4 3 2" xfId="40602" xr:uid="{D639275B-DE1C-45AB-9DCA-8E7C3AAF7281}"/>
    <cellStyle name="Normal 5 2 2 6 4 4" xfId="28286" xr:uid="{530E4760-9029-425E-81C4-CA943458BAA2}"/>
    <cellStyle name="Normal 5 2 2 6 5" xfId="6733" xr:uid="{5B2AB654-3422-48B2-8090-4490799E797B}"/>
    <cellStyle name="Normal 5 2 2 6 5 2" xfId="19049" xr:uid="{8540EC25-7D78-4C19-B464-53521126F3AD}"/>
    <cellStyle name="Normal 5 2 2 6 5 2 2" xfId="43681" xr:uid="{176E9AC9-1121-4D10-B670-919D2BD7440B}"/>
    <cellStyle name="Normal 5 2 2 6 5 3" xfId="31365" xr:uid="{BDA65CCE-08BF-47B3-9260-F6DE5FB591D3}"/>
    <cellStyle name="Normal 5 2 2 6 6" xfId="12891" xr:uid="{4B118F0E-5A13-4EFC-A3AA-8ECFA8281381}"/>
    <cellStyle name="Normal 5 2 2 6 6 2" xfId="37523" xr:uid="{DF5DE61D-8ED2-4CFB-AAAA-46872000F541}"/>
    <cellStyle name="Normal 5 2 2 6 7" xfId="25207" xr:uid="{4974F2A3-0BDD-475B-944E-1563C4C81FD8}"/>
    <cellStyle name="Normal 5 2 2 7" xfId="949" xr:uid="{6939DBD3-FECB-4F4C-B1C4-1E345600BFA6}"/>
    <cellStyle name="Normal 5 2 2 7 2" xfId="2495" xr:uid="{C851DB21-73AF-4A8F-928D-0805AEE61C45}"/>
    <cellStyle name="Normal 5 2 2 7 2 2" xfId="5574" xr:uid="{33AD9E64-E1FF-4C7F-8EE3-964D812C091A}"/>
    <cellStyle name="Normal 5 2 2 7 2 2 2" xfId="11732" xr:uid="{6001539C-B442-424F-AB48-8A965931204A}"/>
    <cellStyle name="Normal 5 2 2 7 2 2 2 2" xfId="24048" xr:uid="{27F457D2-BA18-45C7-9018-F93658B7F5BB}"/>
    <cellStyle name="Normal 5 2 2 7 2 2 2 2 2" xfId="48680" xr:uid="{E90AFBCD-DA5A-4C55-87A2-3B0625F3D193}"/>
    <cellStyle name="Normal 5 2 2 7 2 2 2 3" xfId="36364" xr:uid="{AAA03D6C-78D8-407E-BAF1-F5E2BA4E3729}"/>
    <cellStyle name="Normal 5 2 2 7 2 2 3" xfId="17890" xr:uid="{F07761DE-EFF1-4B09-B513-510D671CE7A6}"/>
    <cellStyle name="Normal 5 2 2 7 2 2 3 2" xfId="42522" xr:uid="{5225BA65-A5CF-41CF-BBDA-1B7743D2CB8C}"/>
    <cellStyle name="Normal 5 2 2 7 2 2 4" xfId="30206" xr:uid="{AA776F56-DB1C-4639-A103-766018F5D25C}"/>
    <cellStyle name="Normal 5 2 2 7 2 3" xfId="8653" xr:uid="{1C8D6020-BD7F-4A5D-97BF-6419EF691E88}"/>
    <cellStyle name="Normal 5 2 2 7 2 3 2" xfId="20969" xr:uid="{765BE22B-2D16-42A3-88F1-024019775DC3}"/>
    <cellStyle name="Normal 5 2 2 7 2 3 2 2" xfId="45601" xr:uid="{A030BC7A-95E3-4EE0-9C7B-3464E9423CDF}"/>
    <cellStyle name="Normal 5 2 2 7 2 3 3" xfId="33285" xr:uid="{4958CDE3-CBB7-4252-B27C-B40EB417C71A}"/>
    <cellStyle name="Normal 5 2 2 7 2 4" xfId="14811" xr:uid="{16CECE30-337E-46CD-999C-35CF4168F34B}"/>
    <cellStyle name="Normal 5 2 2 7 2 4 2" xfId="39443" xr:uid="{0976BAC4-72E6-4DC8-A2E8-B21F1E6FFE78}"/>
    <cellStyle name="Normal 5 2 2 7 2 5" xfId="27127" xr:uid="{9750B27C-D25F-45E9-974A-4C9F5DE25685}"/>
    <cellStyle name="Normal 5 2 2 7 3" xfId="4038" xr:uid="{B00D544F-885A-4A6E-8452-125F6397E10D}"/>
    <cellStyle name="Normal 5 2 2 7 3 2" xfId="10196" xr:uid="{833E3E34-4176-4450-92D0-AB0BB81DC991}"/>
    <cellStyle name="Normal 5 2 2 7 3 2 2" xfId="22512" xr:uid="{C4A8031A-1F70-47A1-A2A8-0B9F2736BDE4}"/>
    <cellStyle name="Normal 5 2 2 7 3 2 2 2" xfId="47144" xr:uid="{4DC156F3-6AD8-41CC-9441-97838DEBEE05}"/>
    <cellStyle name="Normal 5 2 2 7 3 2 3" xfId="34828" xr:uid="{F4334BB2-223F-4DAB-93D7-5510E65E2C66}"/>
    <cellStyle name="Normal 5 2 2 7 3 3" xfId="16354" xr:uid="{AE133234-D216-4390-9C14-62C06B72E848}"/>
    <cellStyle name="Normal 5 2 2 7 3 3 2" xfId="40986" xr:uid="{A1B81CB6-C838-4909-B806-5620431FBB11}"/>
    <cellStyle name="Normal 5 2 2 7 3 4" xfId="28670" xr:uid="{618318A3-B188-4557-8711-57E058F1C8E8}"/>
    <cellStyle name="Normal 5 2 2 7 4" xfId="7117" xr:uid="{249B21A9-6A37-42A8-90BC-9B46A88A0268}"/>
    <cellStyle name="Normal 5 2 2 7 4 2" xfId="19433" xr:uid="{13846776-02B1-46A3-94AE-B807198B7A20}"/>
    <cellStyle name="Normal 5 2 2 7 4 2 2" xfId="44065" xr:uid="{5BB790D5-A68E-41E9-939E-9EE0D8B23C02}"/>
    <cellStyle name="Normal 5 2 2 7 4 3" xfId="31749" xr:uid="{92EA24E8-B18E-4A6C-BEFB-065464B5B22C}"/>
    <cellStyle name="Normal 5 2 2 7 5" xfId="13275" xr:uid="{B64F89BB-423F-478C-BD68-1B50E504BD22}"/>
    <cellStyle name="Normal 5 2 2 7 5 2" xfId="37907" xr:uid="{3B5526B4-4BB9-4594-BD74-D56B26E46740}"/>
    <cellStyle name="Normal 5 2 2 7 6" xfId="25591" xr:uid="{F54AC991-DB22-4846-B652-8085E196BCEA}"/>
    <cellStyle name="Normal 5 2 2 8" xfId="1727" xr:uid="{D561D4DF-20CD-44D8-9E39-63B1D0846246}"/>
    <cellStyle name="Normal 5 2 2 8 2" xfId="4806" xr:uid="{21C727C2-495C-4F65-AC41-2D3EFEB818C1}"/>
    <cellStyle name="Normal 5 2 2 8 2 2" xfId="10964" xr:uid="{6D34EA7B-B229-4D74-A6E6-8DE757C40A1A}"/>
    <cellStyle name="Normal 5 2 2 8 2 2 2" xfId="23280" xr:uid="{A16D9E77-046D-4211-B0B8-F98730BBFA66}"/>
    <cellStyle name="Normal 5 2 2 8 2 2 2 2" xfId="47912" xr:uid="{00EA1E22-281D-44FC-9D01-7F21D2DDC5FF}"/>
    <cellStyle name="Normal 5 2 2 8 2 2 3" xfId="35596" xr:uid="{8353B29F-419D-4F93-8859-2E234A68E186}"/>
    <cellStyle name="Normal 5 2 2 8 2 3" xfId="17122" xr:uid="{BD37EF2C-5A13-43F3-946C-426FFE7C5187}"/>
    <cellStyle name="Normal 5 2 2 8 2 3 2" xfId="41754" xr:uid="{D1F8C107-7E97-44AC-B834-0F1A638DE422}"/>
    <cellStyle name="Normal 5 2 2 8 2 4" xfId="29438" xr:uid="{A05D2B91-EFA8-449B-A5D3-59090AC41CE2}"/>
    <cellStyle name="Normal 5 2 2 8 3" xfId="7885" xr:uid="{7E180386-6862-4FAD-9558-50A4843946A6}"/>
    <cellStyle name="Normal 5 2 2 8 3 2" xfId="20201" xr:uid="{39BAA336-E9DF-48DD-A8D3-8BB113CFE544}"/>
    <cellStyle name="Normal 5 2 2 8 3 2 2" xfId="44833" xr:uid="{C616AC00-0B9A-4662-89E7-6A96D3ED543A}"/>
    <cellStyle name="Normal 5 2 2 8 3 3" xfId="32517" xr:uid="{4ECE394C-FB04-4044-8553-5112BEFEF65B}"/>
    <cellStyle name="Normal 5 2 2 8 4" xfId="14043" xr:uid="{8FB52E65-6C9C-4943-90F8-9F9F922FAD9A}"/>
    <cellStyle name="Normal 5 2 2 8 4 2" xfId="38675" xr:uid="{24890ABA-9B29-432D-B2E8-E1157CEAC2C6}"/>
    <cellStyle name="Normal 5 2 2 8 5" xfId="26359" xr:uid="{6B384D89-7E70-4DF1-8C04-F8BF358594F9}"/>
    <cellStyle name="Normal 5 2 2 9" xfId="3270" xr:uid="{74D3E282-910D-401E-BF31-418DA449B1D0}"/>
    <cellStyle name="Normal 5 2 2 9 2" xfId="9428" xr:uid="{5B41AD89-0674-4343-97C1-3E0498B9CE55}"/>
    <cellStyle name="Normal 5 2 2 9 2 2" xfId="21744" xr:uid="{65C1ED34-3134-4543-9766-02DE75C698AA}"/>
    <cellStyle name="Normal 5 2 2 9 2 2 2" xfId="46376" xr:uid="{F0A7B9C5-D9DB-4994-8DA0-F8C809739582}"/>
    <cellStyle name="Normal 5 2 2 9 2 3" xfId="34060" xr:uid="{9262CF60-71EC-400A-97EB-279A59F0B6EE}"/>
    <cellStyle name="Normal 5 2 2 9 3" xfId="15586" xr:uid="{3E714B70-6872-4DB9-8240-9804B5E9FA33}"/>
    <cellStyle name="Normal 5 2 2 9 3 2" xfId="40218" xr:uid="{E3AC11E6-A1C1-4BF7-8C14-70AD84A41A54}"/>
    <cellStyle name="Normal 5 2 2 9 4" xfId="27902" xr:uid="{184FBA89-1B9D-41D6-A35F-2C28CE26362E}"/>
    <cellStyle name="Normal 5 2 3" xfId="193" xr:uid="{1D2069A0-904C-4E30-A324-F9630F7D78BE}"/>
    <cellStyle name="Normal 5 2 3 10" xfId="12519" xr:uid="{FD844561-D6DB-45D7-9715-7D30B378591B}"/>
    <cellStyle name="Normal 5 2 3 10 2" xfId="37151" xr:uid="{74734A51-D726-44B5-9EE7-51247D153942}"/>
    <cellStyle name="Normal 5 2 3 11" xfId="24835" xr:uid="{9074ABDB-A28B-40C7-987A-F187981BC465}"/>
    <cellStyle name="Normal 5 2 3 2" xfId="241" xr:uid="{2B4D0A5B-ECAD-4E4C-81EF-FE90E5C7B3CF}"/>
    <cellStyle name="Normal 5 2 3 2 10" xfId="24883" xr:uid="{77807866-5B8F-47AD-9E05-361381398EEA}"/>
    <cellStyle name="Normal 5 2 3 2 2" xfId="337" xr:uid="{72397E92-9C7D-4DA5-9330-583E9FA54913}"/>
    <cellStyle name="Normal 5 2 3 2 2 2" xfId="529" xr:uid="{F75698B8-A88A-452C-A0CB-C5E406360C6C}"/>
    <cellStyle name="Normal 5 2 3 2 2 2 2" xfId="913" xr:uid="{E60B9548-DFF7-4FD3-8980-3D4FE29363E4}"/>
    <cellStyle name="Normal 5 2 3 2 2 2 2 2" xfId="1681" xr:uid="{EA3F4FD7-DF38-4849-9CC4-47125382DDF4}"/>
    <cellStyle name="Normal 5 2 3 2 2 2 2 2 2" xfId="3227" xr:uid="{E3B869BF-4F0F-423A-AD1F-EBDF3F52E934}"/>
    <cellStyle name="Normal 5 2 3 2 2 2 2 2 2 2" xfId="6306" xr:uid="{9A840060-97D6-401B-BA5F-E996C38BFB58}"/>
    <cellStyle name="Normal 5 2 3 2 2 2 2 2 2 2 2" xfId="12464" xr:uid="{7DD3D496-9AE1-4AA5-B876-1A13B50E10A2}"/>
    <cellStyle name="Normal 5 2 3 2 2 2 2 2 2 2 2 2" xfId="24780" xr:uid="{9A31F340-D916-48D3-A177-3B14E1DEAE0A}"/>
    <cellStyle name="Normal 5 2 3 2 2 2 2 2 2 2 2 2 2" xfId="49412" xr:uid="{8466BD60-75C6-43DF-BA8A-C181E9A53B74}"/>
    <cellStyle name="Normal 5 2 3 2 2 2 2 2 2 2 2 3" xfId="37096" xr:uid="{960D2C4D-A32F-4C13-AD0C-7A8B424B0210}"/>
    <cellStyle name="Normal 5 2 3 2 2 2 2 2 2 2 3" xfId="18622" xr:uid="{6382FF7E-613B-40DD-A76E-3079B8767680}"/>
    <cellStyle name="Normal 5 2 3 2 2 2 2 2 2 2 3 2" xfId="43254" xr:uid="{CFB124AE-48A6-4DD7-AF8F-D8868B667F0F}"/>
    <cellStyle name="Normal 5 2 3 2 2 2 2 2 2 2 4" xfId="30938" xr:uid="{A5E54A72-32D4-4EBB-9094-CF0D144BAECC}"/>
    <cellStyle name="Normal 5 2 3 2 2 2 2 2 2 3" xfId="9385" xr:uid="{BB9F93C1-3DFB-4621-890D-D8484393AA89}"/>
    <cellStyle name="Normal 5 2 3 2 2 2 2 2 2 3 2" xfId="21701" xr:uid="{7C401485-3829-48BC-B1BC-672F1BC33617}"/>
    <cellStyle name="Normal 5 2 3 2 2 2 2 2 2 3 2 2" xfId="46333" xr:uid="{5685B307-6EF8-438C-9E62-129ADECBD742}"/>
    <cellStyle name="Normal 5 2 3 2 2 2 2 2 2 3 3" xfId="34017" xr:uid="{B599A875-94E2-44DB-AEC6-B2DC9897D917}"/>
    <cellStyle name="Normal 5 2 3 2 2 2 2 2 2 4" xfId="15543" xr:uid="{D756EBB4-3F04-42D9-89F1-B913904A3AD0}"/>
    <cellStyle name="Normal 5 2 3 2 2 2 2 2 2 4 2" xfId="40175" xr:uid="{CE44A63D-9A77-4807-A45B-4CBBAA39E8B3}"/>
    <cellStyle name="Normal 5 2 3 2 2 2 2 2 2 5" xfId="27859" xr:uid="{E22800C4-873D-4E2A-813D-EEC8721D1699}"/>
    <cellStyle name="Normal 5 2 3 2 2 2 2 2 3" xfId="4770" xr:uid="{A1937173-A34A-41C0-BE7C-46A89E7EFB87}"/>
    <cellStyle name="Normal 5 2 3 2 2 2 2 2 3 2" xfId="10928" xr:uid="{A4C045B6-0F2F-432F-AD05-1BAFC4E5A68A}"/>
    <cellStyle name="Normal 5 2 3 2 2 2 2 2 3 2 2" xfId="23244" xr:uid="{9BFC460A-677A-4ED6-9C7B-A2999062C2B9}"/>
    <cellStyle name="Normal 5 2 3 2 2 2 2 2 3 2 2 2" xfId="47876" xr:uid="{B870434F-7250-4ACD-898A-D27540B0C013}"/>
    <cellStyle name="Normal 5 2 3 2 2 2 2 2 3 2 3" xfId="35560" xr:uid="{ED6F50EF-59D0-443A-A895-CEBFF09EABE8}"/>
    <cellStyle name="Normal 5 2 3 2 2 2 2 2 3 3" xfId="17086" xr:uid="{9EDB0C14-92FB-4B96-8570-0B34325BECBC}"/>
    <cellStyle name="Normal 5 2 3 2 2 2 2 2 3 3 2" xfId="41718" xr:uid="{E8CAEF96-9AE4-4150-B04D-290CFDB68056}"/>
    <cellStyle name="Normal 5 2 3 2 2 2 2 2 3 4" xfId="29402" xr:uid="{EEA1DD6E-2F7D-4F8C-819E-1BF63E178AD4}"/>
    <cellStyle name="Normal 5 2 3 2 2 2 2 2 4" xfId="7849" xr:uid="{8720A7A6-6215-4715-A6B8-26FA7A00F043}"/>
    <cellStyle name="Normal 5 2 3 2 2 2 2 2 4 2" xfId="20165" xr:uid="{2D0B1393-7D8B-4995-90DC-BBA80525E4AF}"/>
    <cellStyle name="Normal 5 2 3 2 2 2 2 2 4 2 2" xfId="44797" xr:uid="{1C83D1B1-E708-41CE-8DC9-A8CFCC03C3C1}"/>
    <cellStyle name="Normal 5 2 3 2 2 2 2 2 4 3" xfId="32481" xr:uid="{7F802DF2-ABA0-4961-9EE6-8CBA5039CDF4}"/>
    <cellStyle name="Normal 5 2 3 2 2 2 2 2 5" xfId="14007" xr:uid="{3F29CBDB-610B-4CCE-8B1D-0727BC05AEBD}"/>
    <cellStyle name="Normal 5 2 3 2 2 2 2 2 5 2" xfId="38639" xr:uid="{670782B1-B26C-4D53-B79A-0B572C79BA47}"/>
    <cellStyle name="Normal 5 2 3 2 2 2 2 2 6" xfId="26323" xr:uid="{CB63F230-57BB-487B-8696-C8F96412CEDB}"/>
    <cellStyle name="Normal 5 2 3 2 2 2 2 3" xfId="2459" xr:uid="{2904FF8E-3FFE-46B1-80E4-2246D6766A2B}"/>
    <cellStyle name="Normal 5 2 3 2 2 2 2 3 2" xfId="5538" xr:uid="{7CA6AE51-F03A-4932-87C7-83BB95F68193}"/>
    <cellStyle name="Normal 5 2 3 2 2 2 2 3 2 2" xfId="11696" xr:uid="{C5BECDAA-3174-4C81-9569-79140124F5C2}"/>
    <cellStyle name="Normal 5 2 3 2 2 2 2 3 2 2 2" xfId="24012" xr:uid="{CB7649BE-461C-4A8F-9514-85FB842DB5BE}"/>
    <cellStyle name="Normal 5 2 3 2 2 2 2 3 2 2 2 2" xfId="48644" xr:uid="{A0319BFB-EDDE-4354-9556-77A08EAE1AEE}"/>
    <cellStyle name="Normal 5 2 3 2 2 2 2 3 2 2 3" xfId="36328" xr:uid="{95311537-2318-4F04-AEF7-B6FF8B3D745A}"/>
    <cellStyle name="Normal 5 2 3 2 2 2 2 3 2 3" xfId="17854" xr:uid="{A206279D-F97D-4796-A3B5-DD572D311705}"/>
    <cellStyle name="Normal 5 2 3 2 2 2 2 3 2 3 2" xfId="42486" xr:uid="{AC16F1D3-BDFF-4095-B740-D0FC389B68B6}"/>
    <cellStyle name="Normal 5 2 3 2 2 2 2 3 2 4" xfId="30170" xr:uid="{D57E461B-F515-4656-BA5B-A2193B2A3D88}"/>
    <cellStyle name="Normal 5 2 3 2 2 2 2 3 3" xfId="8617" xr:uid="{6F6960AA-261F-44D6-AD53-A574710E0188}"/>
    <cellStyle name="Normal 5 2 3 2 2 2 2 3 3 2" xfId="20933" xr:uid="{C1D77604-7422-4940-BC2A-E4D839BCB77E}"/>
    <cellStyle name="Normal 5 2 3 2 2 2 2 3 3 2 2" xfId="45565" xr:uid="{F3D87374-25D3-4387-A835-9A5FE14A568D}"/>
    <cellStyle name="Normal 5 2 3 2 2 2 2 3 3 3" xfId="33249" xr:uid="{B78AD3A2-A332-4651-88DB-2BB4C50B9412}"/>
    <cellStyle name="Normal 5 2 3 2 2 2 2 3 4" xfId="14775" xr:uid="{40CD5B81-6450-4A36-A0D9-EE5D251E7D3C}"/>
    <cellStyle name="Normal 5 2 3 2 2 2 2 3 4 2" xfId="39407" xr:uid="{746BA6A3-07EA-4DDA-80BC-A2295FF0EF8F}"/>
    <cellStyle name="Normal 5 2 3 2 2 2 2 3 5" xfId="27091" xr:uid="{9E5B6245-C295-4172-877A-7CA0EF2D0B41}"/>
    <cellStyle name="Normal 5 2 3 2 2 2 2 4" xfId="4002" xr:uid="{8B924E62-DC4E-4DE3-9DBA-8D61420045EA}"/>
    <cellStyle name="Normal 5 2 3 2 2 2 2 4 2" xfId="10160" xr:uid="{991DE4A7-23FC-4604-910F-B3051EBD2984}"/>
    <cellStyle name="Normal 5 2 3 2 2 2 2 4 2 2" xfId="22476" xr:uid="{60F5F76D-C0BF-4A06-A0C5-8E868A89CC7B}"/>
    <cellStyle name="Normal 5 2 3 2 2 2 2 4 2 2 2" xfId="47108" xr:uid="{9D574BFF-0C77-4DA6-ABE6-E2156137A8D1}"/>
    <cellStyle name="Normal 5 2 3 2 2 2 2 4 2 3" xfId="34792" xr:uid="{7467E45F-C15B-40DC-B858-3C7C6A05D6B1}"/>
    <cellStyle name="Normal 5 2 3 2 2 2 2 4 3" xfId="16318" xr:uid="{B3AF2FA3-6AE5-4531-ACF1-9C6777716D20}"/>
    <cellStyle name="Normal 5 2 3 2 2 2 2 4 3 2" xfId="40950" xr:uid="{C24D48B8-A625-4AF1-8B4D-0686385F926D}"/>
    <cellStyle name="Normal 5 2 3 2 2 2 2 4 4" xfId="28634" xr:uid="{916C7D15-F537-4AF5-B86F-CD19865B3FB0}"/>
    <cellStyle name="Normal 5 2 3 2 2 2 2 5" xfId="7081" xr:uid="{7FAB8635-B979-4CA9-848E-099DE6C11C61}"/>
    <cellStyle name="Normal 5 2 3 2 2 2 2 5 2" xfId="19397" xr:uid="{F6D4E830-A386-40FB-839F-EE7C99EEB3AB}"/>
    <cellStyle name="Normal 5 2 3 2 2 2 2 5 2 2" xfId="44029" xr:uid="{E9DC8F86-1899-4645-919E-8579E12C8906}"/>
    <cellStyle name="Normal 5 2 3 2 2 2 2 5 3" xfId="31713" xr:uid="{0C59EB16-4DE2-4A53-8FEA-1E9D886A36E9}"/>
    <cellStyle name="Normal 5 2 3 2 2 2 2 6" xfId="13239" xr:uid="{90E93E2D-DF3F-447C-B158-A693CA17CF38}"/>
    <cellStyle name="Normal 5 2 3 2 2 2 2 6 2" xfId="37871" xr:uid="{8D3E7872-8475-45ED-BC82-7B718D4D52B5}"/>
    <cellStyle name="Normal 5 2 3 2 2 2 2 7" xfId="25555" xr:uid="{3E6D928F-C77C-46E1-943D-B4D00947C87A}"/>
    <cellStyle name="Normal 5 2 3 2 2 2 3" xfId="1297" xr:uid="{2743F7D9-2961-4C15-A8FF-EF01340C6AE3}"/>
    <cellStyle name="Normal 5 2 3 2 2 2 3 2" xfId="2843" xr:uid="{2DB6FEDB-45A3-477B-AF09-12E2C684E3C0}"/>
    <cellStyle name="Normal 5 2 3 2 2 2 3 2 2" xfId="5922" xr:uid="{2CBF2B1E-9D7B-4B20-BFCF-1B6BC6B4C1E0}"/>
    <cellStyle name="Normal 5 2 3 2 2 2 3 2 2 2" xfId="12080" xr:uid="{F4BE6F3A-8B64-497D-A540-F379B712A1E8}"/>
    <cellStyle name="Normal 5 2 3 2 2 2 3 2 2 2 2" xfId="24396" xr:uid="{91F27DFC-4940-4374-A9B7-AAEBB459D75F}"/>
    <cellStyle name="Normal 5 2 3 2 2 2 3 2 2 2 2 2" xfId="49028" xr:uid="{C470B7A9-2643-47B2-A1F7-13C6ED0D9C05}"/>
    <cellStyle name="Normal 5 2 3 2 2 2 3 2 2 2 3" xfId="36712" xr:uid="{4293F527-F58F-4B08-A2C4-CCD301FB69FA}"/>
    <cellStyle name="Normal 5 2 3 2 2 2 3 2 2 3" xfId="18238" xr:uid="{DE1567C5-00E4-4A02-A706-04C79F1C1B03}"/>
    <cellStyle name="Normal 5 2 3 2 2 2 3 2 2 3 2" xfId="42870" xr:uid="{3F10A46A-EBF1-4D28-AC95-30190F4F36B1}"/>
    <cellStyle name="Normal 5 2 3 2 2 2 3 2 2 4" xfId="30554" xr:uid="{6ED34F81-E9C4-414B-91BD-4F1EA6D9FA11}"/>
    <cellStyle name="Normal 5 2 3 2 2 2 3 2 3" xfId="9001" xr:uid="{48480859-B50C-4F2D-AB84-FEA84CA6A318}"/>
    <cellStyle name="Normal 5 2 3 2 2 2 3 2 3 2" xfId="21317" xr:uid="{5343D266-D373-4C00-A129-116AED269F5E}"/>
    <cellStyle name="Normal 5 2 3 2 2 2 3 2 3 2 2" xfId="45949" xr:uid="{F2C66AF4-9D8F-462C-BC4A-737C1CC8D005}"/>
    <cellStyle name="Normal 5 2 3 2 2 2 3 2 3 3" xfId="33633" xr:uid="{C642AF74-2E42-4C6D-8009-DC9844875A1A}"/>
    <cellStyle name="Normal 5 2 3 2 2 2 3 2 4" xfId="15159" xr:uid="{4F568F41-165D-457A-8D7E-B4C00C5AA09A}"/>
    <cellStyle name="Normal 5 2 3 2 2 2 3 2 4 2" xfId="39791" xr:uid="{27DB0317-2572-41B8-B089-B17195EDFA6F}"/>
    <cellStyle name="Normal 5 2 3 2 2 2 3 2 5" xfId="27475" xr:uid="{A940A171-B07A-4508-9C5B-FC762FC01D5F}"/>
    <cellStyle name="Normal 5 2 3 2 2 2 3 3" xfId="4386" xr:uid="{21DB7E5C-CE92-47A4-995A-8A0ABF8009C5}"/>
    <cellStyle name="Normal 5 2 3 2 2 2 3 3 2" xfId="10544" xr:uid="{85D6C390-F97C-4F28-85A7-7D61C2729036}"/>
    <cellStyle name="Normal 5 2 3 2 2 2 3 3 2 2" xfId="22860" xr:uid="{9A10E2FA-3367-465A-804D-412C45571409}"/>
    <cellStyle name="Normal 5 2 3 2 2 2 3 3 2 2 2" xfId="47492" xr:uid="{4130683F-A788-472B-B1E8-F2E900B1CE68}"/>
    <cellStyle name="Normal 5 2 3 2 2 2 3 3 2 3" xfId="35176" xr:uid="{750E81B1-6C1F-431F-8055-DEBA66AD12A2}"/>
    <cellStyle name="Normal 5 2 3 2 2 2 3 3 3" xfId="16702" xr:uid="{15438531-02AF-4756-BB29-FF8FBAFFF65F}"/>
    <cellStyle name="Normal 5 2 3 2 2 2 3 3 3 2" xfId="41334" xr:uid="{C7260A67-B3D8-4571-B53E-B01AEE9A4A90}"/>
    <cellStyle name="Normal 5 2 3 2 2 2 3 3 4" xfId="29018" xr:uid="{B15D396C-77B5-4B3B-89F5-825A4D7D7131}"/>
    <cellStyle name="Normal 5 2 3 2 2 2 3 4" xfId="7465" xr:uid="{AEB181A9-5929-44A3-A69E-3AB01E7C6E8A}"/>
    <cellStyle name="Normal 5 2 3 2 2 2 3 4 2" xfId="19781" xr:uid="{DC46E7FD-A25F-477C-BF8E-9DACC27A372F}"/>
    <cellStyle name="Normal 5 2 3 2 2 2 3 4 2 2" xfId="44413" xr:uid="{00D77129-F1D0-4A8E-9BF1-067F1BA32EE9}"/>
    <cellStyle name="Normal 5 2 3 2 2 2 3 4 3" xfId="32097" xr:uid="{D1DBAF4E-9543-4BB4-B131-D1AE9663077A}"/>
    <cellStyle name="Normal 5 2 3 2 2 2 3 5" xfId="13623" xr:uid="{355AC944-5594-4F75-BC43-5585CEC1ECE5}"/>
    <cellStyle name="Normal 5 2 3 2 2 2 3 5 2" xfId="38255" xr:uid="{3F6755D8-69DD-4C7E-8CF5-8BAA684DD03C}"/>
    <cellStyle name="Normal 5 2 3 2 2 2 3 6" xfId="25939" xr:uid="{0EBEA5A8-3D14-47AB-B6F5-72C74F8318B1}"/>
    <cellStyle name="Normal 5 2 3 2 2 2 4" xfId="2075" xr:uid="{9E946865-2857-400A-BF1F-AA813C86515E}"/>
    <cellStyle name="Normal 5 2 3 2 2 2 4 2" xfId="5154" xr:uid="{4C539BE1-C540-413F-8756-A1936247E159}"/>
    <cellStyle name="Normal 5 2 3 2 2 2 4 2 2" xfId="11312" xr:uid="{67474D9A-AE2A-4C7C-842C-C2CE61418738}"/>
    <cellStyle name="Normal 5 2 3 2 2 2 4 2 2 2" xfId="23628" xr:uid="{3DA67631-7995-4B9E-91C4-C851EB4AEEA4}"/>
    <cellStyle name="Normal 5 2 3 2 2 2 4 2 2 2 2" xfId="48260" xr:uid="{A45D5AC7-73F6-4E0C-82A2-9EB3EF186EE3}"/>
    <cellStyle name="Normal 5 2 3 2 2 2 4 2 2 3" xfId="35944" xr:uid="{AB0F436C-2114-4B70-AFBE-9DC1D8A2B720}"/>
    <cellStyle name="Normal 5 2 3 2 2 2 4 2 3" xfId="17470" xr:uid="{F20F0E63-1836-4228-B4C9-740861B70917}"/>
    <cellStyle name="Normal 5 2 3 2 2 2 4 2 3 2" xfId="42102" xr:uid="{9805EA83-F91A-40E1-889A-6508B67F106C}"/>
    <cellStyle name="Normal 5 2 3 2 2 2 4 2 4" xfId="29786" xr:uid="{9FE1A519-EEB4-4FC5-B845-43B51E4FF6AF}"/>
    <cellStyle name="Normal 5 2 3 2 2 2 4 3" xfId="8233" xr:uid="{DCA5024D-2C87-46C3-B2CC-63BA76624CBA}"/>
    <cellStyle name="Normal 5 2 3 2 2 2 4 3 2" xfId="20549" xr:uid="{22329B76-EA1C-4984-9A64-47A391E8A517}"/>
    <cellStyle name="Normal 5 2 3 2 2 2 4 3 2 2" xfId="45181" xr:uid="{204F69A7-DDC1-4FED-83D8-5CB798DE039A}"/>
    <cellStyle name="Normal 5 2 3 2 2 2 4 3 3" xfId="32865" xr:uid="{629D9280-7141-4A13-BE26-C839DE566C09}"/>
    <cellStyle name="Normal 5 2 3 2 2 2 4 4" xfId="14391" xr:uid="{BB2C19E4-91A7-4731-895C-38AA892E2551}"/>
    <cellStyle name="Normal 5 2 3 2 2 2 4 4 2" xfId="39023" xr:uid="{BD407DAC-CE61-4167-B88C-0421477C01CD}"/>
    <cellStyle name="Normal 5 2 3 2 2 2 4 5" xfId="26707" xr:uid="{BB602316-E606-4BD8-AE66-F19522C89E6B}"/>
    <cellStyle name="Normal 5 2 3 2 2 2 5" xfId="3618" xr:uid="{85F034E1-62D3-4CAA-9F03-565BFE78E765}"/>
    <cellStyle name="Normal 5 2 3 2 2 2 5 2" xfId="9776" xr:uid="{0D641A2E-1048-442B-8A74-D4DFB2853BF5}"/>
    <cellStyle name="Normal 5 2 3 2 2 2 5 2 2" xfId="22092" xr:uid="{A67C95F2-6951-4E1B-9049-748C2280D403}"/>
    <cellStyle name="Normal 5 2 3 2 2 2 5 2 2 2" xfId="46724" xr:uid="{A8455453-983C-49F9-8A3F-E79FBBCCB6A8}"/>
    <cellStyle name="Normal 5 2 3 2 2 2 5 2 3" xfId="34408" xr:uid="{C2CD6E93-4643-447D-9080-099BD4C73A66}"/>
    <cellStyle name="Normal 5 2 3 2 2 2 5 3" xfId="15934" xr:uid="{9AE0F33B-2374-46FD-9D46-DB1690431505}"/>
    <cellStyle name="Normal 5 2 3 2 2 2 5 3 2" xfId="40566" xr:uid="{3EC1C3A8-8F99-458F-BB51-F03DC4457944}"/>
    <cellStyle name="Normal 5 2 3 2 2 2 5 4" xfId="28250" xr:uid="{E589F6ED-D2C6-4341-80D9-956A9DF0BC0A}"/>
    <cellStyle name="Normal 5 2 3 2 2 2 6" xfId="6697" xr:uid="{1DF41A65-4C68-4E08-9F31-34CEEA3062AF}"/>
    <cellStyle name="Normal 5 2 3 2 2 2 6 2" xfId="19013" xr:uid="{F2001D9F-710B-47E5-A071-D88D50653EDD}"/>
    <cellStyle name="Normal 5 2 3 2 2 2 6 2 2" xfId="43645" xr:uid="{4677CA31-19DA-4005-B279-C26AB1656326}"/>
    <cellStyle name="Normal 5 2 3 2 2 2 6 3" xfId="31329" xr:uid="{058F0482-8EBC-4C06-918F-841FB7E88491}"/>
    <cellStyle name="Normal 5 2 3 2 2 2 7" xfId="12855" xr:uid="{F7940030-8E0C-47E5-A5F9-8397EA78A1BA}"/>
    <cellStyle name="Normal 5 2 3 2 2 2 7 2" xfId="37487" xr:uid="{1421CB26-F2D7-4109-9B6F-778453C861B9}"/>
    <cellStyle name="Normal 5 2 3 2 2 2 8" xfId="25171" xr:uid="{C50E435F-6A4A-4D79-B0A0-85F148AEE036}"/>
    <cellStyle name="Normal 5 2 3 2 2 3" xfId="721" xr:uid="{02BD1424-8221-41A7-9CB4-EC2230B76B4D}"/>
    <cellStyle name="Normal 5 2 3 2 2 3 2" xfId="1489" xr:uid="{9CD20712-DF30-444A-AB04-A2CD4438D06A}"/>
    <cellStyle name="Normal 5 2 3 2 2 3 2 2" xfId="3035" xr:uid="{64C8C39F-D059-4CD5-87D6-79CE20EC9A03}"/>
    <cellStyle name="Normal 5 2 3 2 2 3 2 2 2" xfId="6114" xr:uid="{DEF5421E-3E84-4500-A283-4EFD392B14B4}"/>
    <cellStyle name="Normal 5 2 3 2 2 3 2 2 2 2" xfId="12272" xr:uid="{1EA94873-059A-46DC-8C42-4159E0D65E9F}"/>
    <cellStyle name="Normal 5 2 3 2 2 3 2 2 2 2 2" xfId="24588" xr:uid="{F8FF062C-6E72-4E08-8604-8EF294558AC1}"/>
    <cellStyle name="Normal 5 2 3 2 2 3 2 2 2 2 2 2" xfId="49220" xr:uid="{8101BB36-46D5-401F-A85F-7BCE3076EAC8}"/>
    <cellStyle name="Normal 5 2 3 2 2 3 2 2 2 2 3" xfId="36904" xr:uid="{5D10EA16-64E9-4D36-ABC1-55208B12B0FF}"/>
    <cellStyle name="Normal 5 2 3 2 2 3 2 2 2 3" xfId="18430" xr:uid="{3E64B3F7-3CA6-4810-AA87-AF7249BDF8AC}"/>
    <cellStyle name="Normal 5 2 3 2 2 3 2 2 2 3 2" xfId="43062" xr:uid="{03B497B5-4CEE-40BA-8735-F3EA7062697F}"/>
    <cellStyle name="Normal 5 2 3 2 2 3 2 2 2 4" xfId="30746" xr:uid="{410B9484-806B-49B1-A2E7-9D4778D574D8}"/>
    <cellStyle name="Normal 5 2 3 2 2 3 2 2 3" xfId="9193" xr:uid="{D1584544-FA41-4660-B670-E1F38842C940}"/>
    <cellStyle name="Normal 5 2 3 2 2 3 2 2 3 2" xfId="21509" xr:uid="{B2BE4E39-4138-4C11-9B17-44A74DDEEB06}"/>
    <cellStyle name="Normal 5 2 3 2 2 3 2 2 3 2 2" xfId="46141" xr:uid="{31C7669C-CA21-42C7-B314-FE745AD72AD0}"/>
    <cellStyle name="Normal 5 2 3 2 2 3 2 2 3 3" xfId="33825" xr:uid="{B9AC50E7-2D69-4070-94FA-FA7E504CD597}"/>
    <cellStyle name="Normal 5 2 3 2 2 3 2 2 4" xfId="15351" xr:uid="{6E59CEC5-1710-4DDD-B707-C1EB56494C06}"/>
    <cellStyle name="Normal 5 2 3 2 2 3 2 2 4 2" xfId="39983" xr:uid="{A68E2794-8E48-429A-992A-F0971541DEA1}"/>
    <cellStyle name="Normal 5 2 3 2 2 3 2 2 5" xfId="27667" xr:uid="{FD57C0ED-EE30-4E30-9682-BD4C3CE6E542}"/>
    <cellStyle name="Normal 5 2 3 2 2 3 2 3" xfId="4578" xr:uid="{2286F422-D250-4D35-998B-65F45965F4DD}"/>
    <cellStyle name="Normal 5 2 3 2 2 3 2 3 2" xfId="10736" xr:uid="{CC6A424C-8BEA-41B4-B654-E4EE4BF663EB}"/>
    <cellStyle name="Normal 5 2 3 2 2 3 2 3 2 2" xfId="23052" xr:uid="{967C553F-915D-4867-BB61-2242C022094B}"/>
    <cellStyle name="Normal 5 2 3 2 2 3 2 3 2 2 2" xfId="47684" xr:uid="{961C3B91-2364-4859-B5E2-CEFDC46FCEC2}"/>
    <cellStyle name="Normal 5 2 3 2 2 3 2 3 2 3" xfId="35368" xr:uid="{D53915E6-F273-4DCA-829E-2ADC912A01C1}"/>
    <cellStyle name="Normal 5 2 3 2 2 3 2 3 3" xfId="16894" xr:uid="{731BB367-9CC1-4DC8-9F11-671EA8E3059D}"/>
    <cellStyle name="Normal 5 2 3 2 2 3 2 3 3 2" xfId="41526" xr:uid="{15B0D4BF-C563-4F14-99FC-090BD506E076}"/>
    <cellStyle name="Normal 5 2 3 2 2 3 2 3 4" xfId="29210" xr:uid="{7F47E1B0-DB72-4E55-A757-D2C65DC805F5}"/>
    <cellStyle name="Normal 5 2 3 2 2 3 2 4" xfId="7657" xr:uid="{43376D90-545A-450C-AB5C-D9323F993247}"/>
    <cellStyle name="Normal 5 2 3 2 2 3 2 4 2" xfId="19973" xr:uid="{1F32BDC1-1ECD-45FE-A9FB-D01EDC125DA5}"/>
    <cellStyle name="Normal 5 2 3 2 2 3 2 4 2 2" xfId="44605" xr:uid="{09D23856-C153-4299-97FD-2E183880A749}"/>
    <cellStyle name="Normal 5 2 3 2 2 3 2 4 3" xfId="32289" xr:uid="{88A216FE-DA5A-4D82-83D6-F174D4A5FE85}"/>
    <cellStyle name="Normal 5 2 3 2 2 3 2 5" xfId="13815" xr:uid="{2AE20951-71D4-42EB-97C4-A57C5E74CD7F}"/>
    <cellStyle name="Normal 5 2 3 2 2 3 2 5 2" xfId="38447" xr:uid="{42D945BF-DC8F-4E5F-8628-36E5E1FD0940}"/>
    <cellStyle name="Normal 5 2 3 2 2 3 2 6" xfId="26131" xr:uid="{36B2C896-E77E-4F2A-92A1-BBE4015E36FB}"/>
    <cellStyle name="Normal 5 2 3 2 2 3 3" xfId="2267" xr:uid="{AA416E27-6940-43F7-9848-34260D61A796}"/>
    <cellStyle name="Normal 5 2 3 2 2 3 3 2" xfId="5346" xr:uid="{BE2BC466-8C4F-4A64-AED9-460ABE8BF862}"/>
    <cellStyle name="Normal 5 2 3 2 2 3 3 2 2" xfId="11504" xr:uid="{C8D7DA7A-99D0-49B5-BD6B-2966ECDA4ECE}"/>
    <cellStyle name="Normal 5 2 3 2 2 3 3 2 2 2" xfId="23820" xr:uid="{820033F6-D7DA-4273-AF1C-3F93E338AF70}"/>
    <cellStyle name="Normal 5 2 3 2 2 3 3 2 2 2 2" xfId="48452" xr:uid="{6533EEDC-007F-4812-B709-B37D44A14ACD}"/>
    <cellStyle name="Normal 5 2 3 2 2 3 3 2 2 3" xfId="36136" xr:uid="{B75469F1-808E-48DE-BC98-A81252DD416D}"/>
    <cellStyle name="Normal 5 2 3 2 2 3 3 2 3" xfId="17662" xr:uid="{7F0B26F6-74B0-4FF7-A9E9-F359C1F11626}"/>
    <cellStyle name="Normal 5 2 3 2 2 3 3 2 3 2" xfId="42294" xr:uid="{65A692DB-954F-4AB5-89C3-56FEA58210C2}"/>
    <cellStyle name="Normal 5 2 3 2 2 3 3 2 4" xfId="29978" xr:uid="{10BD3F05-2BCF-4E03-A1F7-8D34D593B87E}"/>
    <cellStyle name="Normal 5 2 3 2 2 3 3 3" xfId="8425" xr:uid="{DC898A24-E7BE-4883-A9D4-441C918C2DF3}"/>
    <cellStyle name="Normal 5 2 3 2 2 3 3 3 2" xfId="20741" xr:uid="{7318ED12-04ED-4D6C-8FFD-247A35D634F5}"/>
    <cellStyle name="Normal 5 2 3 2 2 3 3 3 2 2" xfId="45373" xr:uid="{0E98B9F7-8E51-4D1F-8D0F-CBBEA48E7E80}"/>
    <cellStyle name="Normal 5 2 3 2 2 3 3 3 3" xfId="33057" xr:uid="{AD037A8D-1BF7-4AAE-85F3-828D94387A14}"/>
    <cellStyle name="Normal 5 2 3 2 2 3 3 4" xfId="14583" xr:uid="{506E2852-C8D9-43B7-89FC-BFD1FE80B076}"/>
    <cellStyle name="Normal 5 2 3 2 2 3 3 4 2" xfId="39215" xr:uid="{2D1BE017-44A5-49FC-A145-3B78F35D5E75}"/>
    <cellStyle name="Normal 5 2 3 2 2 3 3 5" xfId="26899" xr:uid="{3EC027DD-4019-448F-96B6-CBD65ED5A5F6}"/>
    <cellStyle name="Normal 5 2 3 2 2 3 4" xfId="3810" xr:uid="{695F9FD1-4CDE-41CC-AC5C-7A061463DEFE}"/>
    <cellStyle name="Normal 5 2 3 2 2 3 4 2" xfId="9968" xr:uid="{83F4D6C9-B3E6-4074-8B6C-F10B6F63FCF5}"/>
    <cellStyle name="Normal 5 2 3 2 2 3 4 2 2" xfId="22284" xr:uid="{22FAEC87-7368-45CF-8C82-79DB096BAE50}"/>
    <cellStyle name="Normal 5 2 3 2 2 3 4 2 2 2" xfId="46916" xr:uid="{CFD016BD-E402-4F35-9BFC-3E47929AF3CB}"/>
    <cellStyle name="Normal 5 2 3 2 2 3 4 2 3" xfId="34600" xr:uid="{F121F15F-6D78-4495-995D-D9C03FA19B3C}"/>
    <cellStyle name="Normal 5 2 3 2 2 3 4 3" xfId="16126" xr:uid="{5CC5E92D-526B-4A8E-BAC1-E66191BFB52D}"/>
    <cellStyle name="Normal 5 2 3 2 2 3 4 3 2" xfId="40758" xr:uid="{91DAF265-5F4D-4D16-A4BC-3A5BB9383144}"/>
    <cellStyle name="Normal 5 2 3 2 2 3 4 4" xfId="28442" xr:uid="{D146EEC2-462B-4CBB-B812-7C8FA268D78C}"/>
    <cellStyle name="Normal 5 2 3 2 2 3 5" xfId="6889" xr:uid="{EC3989D0-F3B6-4A38-8101-7E39DDEB1547}"/>
    <cellStyle name="Normal 5 2 3 2 2 3 5 2" xfId="19205" xr:uid="{9C6B2BE6-B029-46B1-A01B-6C2ED27EF1AD}"/>
    <cellStyle name="Normal 5 2 3 2 2 3 5 2 2" xfId="43837" xr:uid="{E148746B-0A68-42F1-926A-8FB92ABA7678}"/>
    <cellStyle name="Normal 5 2 3 2 2 3 5 3" xfId="31521" xr:uid="{0A22BF28-F3BB-43FF-A796-1A9B1762498C}"/>
    <cellStyle name="Normal 5 2 3 2 2 3 6" xfId="13047" xr:uid="{074CF25C-2740-44E9-9EF6-AD509855E304}"/>
    <cellStyle name="Normal 5 2 3 2 2 3 6 2" xfId="37679" xr:uid="{BF3CF6D4-5B88-400D-881F-D23EA5BC5125}"/>
    <cellStyle name="Normal 5 2 3 2 2 3 7" xfId="25363" xr:uid="{4109EFFC-B849-4FC6-87EB-BBCDE107BB71}"/>
    <cellStyle name="Normal 5 2 3 2 2 4" xfId="1105" xr:uid="{F30528FD-63CC-4074-A0B6-9036DB64AC0B}"/>
    <cellStyle name="Normal 5 2 3 2 2 4 2" xfId="2651" xr:uid="{806972E3-14FE-4DD9-8617-0BFDDD878C0F}"/>
    <cellStyle name="Normal 5 2 3 2 2 4 2 2" xfId="5730" xr:uid="{D5FC4500-3443-45E2-A3A5-F10F1FAFE7CA}"/>
    <cellStyle name="Normal 5 2 3 2 2 4 2 2 2" xfId="11888" xr:uid="{8C64879E-D6B7-427B-BDDB-2B54FA0E308E}"/>
    <cellStyle name="Normal 5 2 3 2 2 4 2 2 2 2" xfId="24204" xr:uid="{4A058272-284D-4234-9ED7-E171F117CB0D}"/>
    <cellStyle name="Normal 5 2 3 2 2 4 2 2 2 2 2" xfId="48836" xr:uid="{851731AB-20CE-44CC-9A8C-02826BE064C6}"/>
    <cellStyle name="Normal 5 2 3 2 2 4 2 2 2 3" xfId="36520" xr:uid="{ED95CB1E-5E09-4334-9B4F-DB8F2BB54228}"/>
    <cellStyle name="Normal 5 2 3 2 2 4 2 2 3" xfId="18046" xr:uid="{57147287-944A-41A2-AD29-67BB650D9A8B}"/>
    <cellStyle name="Normal 5 2 3 2 2 4 2 2 3 2" xfId="42678" xr:uid="{F3B1E17F-FADE-4D29-B921-7052B932E92D}"/>
    <cellStyle name="Normal 5 2 3 2 2 4 2 2 4" xfId="30362" xr:uid="{9409E973-CC53-48EA-BFE8-3A2113D476A8}"/>
    <cellStyle name="Normal 5 2 3 2 2 4 2 3" xfId="8809" xr:uid="{CA543E59-C524-4479-81CB-FB95033BC392}"/>
    <cellStyle name="Normal 5 2 3 2 2 4 2 3 2" xfId="21125" xr:uid="{540A7741-27A8-40C5-AF75-935EA4D83F3C}"/>
    <cellStyle name="Normal 5 2 3 2 2 4 2 3 2 2" xfId="45757" xr:uid="{2C594169-A13A-400B-9C20-23123E7ABA38}"/>
    <cellStyle name="Normal 5 2 3 2 2 4 2 3 3" xfId="33441" xr:uid="{1DB6FB14-F8DB-4507-88FF-8CEE770A7372}"/>
    <cellStyle name="Normal 5 2 3 2 2 4 2 4" xfId="14967" xr:uid="{1D198A00-93CF-4686-88B0-B3E551808273}"/>
    <cellStyle name="Normal 5 2 3 2 2 4 2 4 2" xfId="39599" xr:uid="{9687786B-3821-43F5-B63B-4746B915338E}"/>
    <cellStyle name="Normal 5 2 3 2 2 4 2 5" xfId="27283" xr:uid="{1E6963AE-70D0-45BF-9409-607D31E999A1}"/>
    <cellStyle name="Normal 5 2 3 2 2 4 3" xfId="4194" xr:uid="{24A02A2F-186B-471E-BA75-3543DFCBA213}"/>
    <cellStyle name="Normal 5 2 3 2 2 4 3 2" xfId="10352" xr:uid="{B114DAA2-1161-4E50-8800-347409C0C133}"/>
    <cellStyle name="Normal 5 2 3 2 2 4 3 2 2" xfId="22668" xr:uid="{9D929BA3-D301-42E4-B709-DC8FAE367B71}"/>
    <cellStyle name="Normal 5 2 3 2 2 4 3 2 2 2" xfId="47300" xr:uid="{EB624E26-C8E2-4CD3-A9BF-605230740709}"/>
    <cellStyle name="Normal 5 2 3 2 2 4 3 2 3" xfId="34984" xr:uid="{F738DC8C-5A96-455B-B3DE-2060CADE03F9}"/>
    <cellStyle name="Normal 5 2 3 2 2 4 3 3" xfId="16510" xr:uid="{13663743-E8EF-4612-B68B-425154E7B4D1}"/>
    <cellStyle name="Normal 5 2 3 2 2 4 3 3 2" xfId="41142" xr:uid="{F6825DB5-0C65-4ECD-A750-3E51CAC0DE82}"/>
    <cellStyle name="Normal 5 2 3 2 2 4 3 4" xfId="28826" xr:uid="{0E58CCC7-7388-4F7F-BF51-316BB317E589}"/>
    <cellStyle name="Normal 5 2 3 2 2 4 4" xfId="7273" xr:uid="{5A3AA999-0198-456F-A42F-9453E206C726}"/>
    <cellStyle name="Normal 5 2 3 2 2 4 4 2" xfId="19589" xr:uid="{0AD34AE1-F9AA-49B0-9C5B-4A47D905383F}"/>
    <cellStyle name="Normal 5 2 3 2 2 4 4 2 2" xfId="44221" xr:uid="{C617D4DA-D15E-4F0C-9645-549B1220806B}"/>
    <cellStyle name="Normal 5 2 3 2 2 4 4 3" xfId="31905" xr:uid="{B43718F5-BB28-4D06-9841-7BE1A6C8DCB9}"/>
    <cellStyle name="Normal 5 2 3 2 2 4 5" xfId="13431" xr:uid="{8489955D-27BB-43E1-AD78-7369FC9AC38E}"/>
    <cellStyle name="Normal 5 2 3 2 2 4 5 2" xfId="38063" xr:uid="{7A8AB94B-04B6-40EC-85C6-CD9E31D2438B}"/>
    <cellStyle name="Normal 5 2 3 2 2 4 6" xfId="25747" xr:uid="{6AB75E6A-FDB5-4493-A7DE-8E9013B0ED2E}"/>
    <cellStyle name="Normal 5 2 3 2 2 5" xfId="1883" xr:uid="{3955528A-48AF-4126-9EC7-29E878501249}"/>
    <cellStyle name="Normal 5 2 3 2 2 5 2" xfId="4962" xr:uid="{4A22EF48-E140-412E-BAF6-EE04C9C52735}"/>
    <cellStyle name="Normal 5 2 3 2 2 5 2 2" xfId="11120" xr:uid="{A7772E2D-3A67-479D-B6F0-173662ED368A}"/>
    <cellStyle name="Normal 5 2 3 2 2 5 2 2 2" xfId="23436" xr:uid="{579B5BC4-48F5-490F-AC97-C5F317E5D43C}"/>
    <cellStyle name="Normal 5 2 3 2 2 5 2 2 2 2" xfId="48068" xr:uid="{CF965C7C-E69F-4552-A6DF-EA38F01BC634}"/>
    <cellStyle name="Normal 5 2 3 2 2 5 2 2 3" xfId="35752" xr:uid="{56DB7975-1F6E-4A66-8922-9956E2848037}"/>
    <cellStyle name="Normal 5 2 3 2 2 5 2 3" xfId="17278" xr:uid="{56369003-95D4-49A8-AB7E-1C122B275FC2}"/>
    <cellStyle name="Normal 5 2 3 2 2 5 2 3 2" xfId="41910" xr:uid="{4B36E491-A50E-4C00-9D09-998A89122308}"/>
    <cellStyle name="Normal 5 2 3 2 2 5 2 4" xfId="29594" xr:uid="{B9FA14EF-ECAC-4C5C-B50A-789F7823EB4C}"/>
    <cellStyle name="Normal 5 2 3 2 2 5 3" xfId="8041" xr:uid="{24FA37E1-B036-4C80-BA51-CE4933D070D9}"/>
    <cellStyle name="Normal 5 2 3 2 2 5 3 2" xfId="20357" xr:uid="{023ACDF3-3D28-4182-9037-F56067865E61}"/>
    <cellStyle name="Normal 5 2 3 2 2 5 3 2 2" xfId="44989" xr:uid="{5EF7D383-C42F-4381-AFC4-E2372134ACDF}"/>
    <cellStyle name="Normal 5 2 3 2 2 5 3 3" xfId="32673" xr:uid="{3E70DC94-EA00-48DF-B505-F7B22D634924}"/>
    <cellStyle name="Normal 5 2 3 2 2 5 4" xfId="14199" xr:uid="{64FB83FA-5DEF-4448-9C5C-12D87E455550}"/>
    <cellStyle name="Normal 5 2 3 2 2 5 4 2" xfId="38831" xr:uid="{4487B438-68E7-4DE5-BA74-83FFE150C4D9}"/>
    <cellStyle name="Normal 5 2 3 2 2 5 5" xfId="26515" xr:uid="{9A405203-F29B-412B-B121-ADD865009E2F}"/>
    <cellStyle name="Normal 5 2 3 2 2 6" xfId="3426" xr:uid="{FF90D0FA-1966-46DA-B730-6E31308E6149}"/>
    <cellStyle name="Normal 5 2 3 2 2 6 2" xfId="9584" xr:uid="{266CC771-38C1-4023-A6F9-5313DBDB212A}"/>
    <cellStyle name="Normal 5 2 3 2 2 6 2 2" xfId="21900" xr:uid="{57E08E02-B7EC-47AB-B9D6-26A903E92095}"/>
    <cellStyle name="Normal 5 2 3 2 2 6 2 2 2" xfId="46532" xr:uid="{1E928ACB-2BFE-40EB-8724-64F846D2337A}"/>
    <cellStyle name="Normal 5 2 3 2 2 6 2 3" xfId="34216" xr:uid="{D96EEBC1-6441-4D9E-88A2-A745CE037E63}"/>
    <cellStyle name="Normal 5 2 3 2 2 6 3" xfId="15742" xr:uid="{A03F4A75-23A7-4FAD-ABE9-0EDD998CA55A}"/>
    <cellStyle name="Normal 5 2 3 2 2 6 3 2" xfId="40374" xr:uid="{BB6B232A-42F6-4786-95DF-5530A1559455}"/>
    <cellStyle name="Normal 5 2 3 2 2 6 4" xfId="28058" xr:uid="{8D172580-640C-4952-9895-3FF0BD631DA1}"/>
    <cellStyle name="Normal 5 2 3 2 2 7" xfId="6505" xr:uid="{8DABA2F9-AE66-4A6B-9942-905BDF4626EB}"/>
    <cellStyle name="Normal 5 2 3 2 2 7 2" xfId="18821" xr:uid="{092EB05C-44DF-4476-AE64-DDD08C66A4C6}"/>
    <cellStyle name="Normal 5 2 3 2 2 7 2 2" xfId="43453" xr:uid="{0590C6DB-D570-462F-9B6A-B9E23CD24005}"/>
    <cellStyle name="Normal 5 2 3 2 2 7 3" xfId="31137" xr:uid="{B4FE5E3A-B16D-44BD-A1E5-E90D0ECCB678}"/>
    <cellStyle name="Normal 5 2 3 2 2 8" xfId="12663" xr:uid="{59C670C0-D7D3-4DEB-84A3-10ED3A984525}"/>
    <cellStyle name="Normal 5 2 3 2 2 8 2" xfId="37295" xr:uid="{E730E3A6-B263-40CB-9542-D07B74190379}"/>
    <cellStyle name="Normal 5 2 3 2 2 9" xfId="24979" xr:uid="{BC6B0502-D37D-4164-8162-B8E74B473B09}"/>
    <cellStyle name="Normal 5 2 3 2 3" xfId="433" xr:uid="{73A2E882-FFAB-4995-8402-6038F371ADDF}"/>
    <cellStyle name="Normal 5 2 3 2 3 2" xfId="817" xr:uid="{11BA8BE4-2D06-4609-8732-63F7268E2A61}"/>
    <cellStyle name="Normal 5 2 3 2 3 2 2" xfId="1585" xr:uid="{D1D0366B-7141-4473-8D91-1DC8F0D3133A}"/>
    <cellStyle name="Normal 5 2 3 2 3 2 2 2" xfId="3131" xr:uid="{20E9F6C1-EF65-4978-A41A-E83F1631C67A}"/>
    <cellStyle name="Normal 5 2 3 2 3 2 2 2 2" xfId="6210" xr:uid="{D2C524CB-9F1F-4261-81B5-386CDB4C3C8B}"/>
    <cellStyle name="Normal 5 2 3 2 3 2 2 2 2 2" xfId="12368" xr:uid="{F3061D8C-3E25-40EE-A3EF-1CFD4F9B906A}"/>
    <cellStyle name="Normal 5 2 3 2 3 2 2 2 2 2 2" xfId="24684" xr:uid="{AD0F327C-F307-4830-B031-9C149E54063F}"/>
    <cellStyle name="Normal 5 2 3 2 3 2 2 2 2 2 2 2" xfId="49316" xr:uid="{DFBF250F-CBE8-4DB1-800E-3FD146B81481}"/>
    <cellStyle name="Normal 5 2 3 2 3 2 2 2 2 2 3" xfId="37000" xr:uid="{24C5FC5E-4220-455A-9F9E-3ADA95207159}"/>
    <cellStyle name="Normal 5 2 3 2 3 2 2 2 2 3" xfId="18526" xr:uid="{706C730D-4497-4ECF-9A45-5551B4DF70E7}"/>
    <cellStyle name="Normal 5 2 3 2 3 2 2 2 2 3 2" xfId="43158" xr:uid="{7A1DFA17-3CC5-4434-B336-DFE244374420}"/>
    <cellStyle name="Normal 5 2 3 2 3 2 2 2 2 4" xfId="30842" xr:uid="{12C69D1A-9160-44CB-B549-00960B5069E3}"/>
    <cellStyle name="Normal 5 2 3 2 3 2 2 2 3" xfId="9289" xr:uid="{30666104-71E3-47C5-B972-3800500FE710}"/>
    <cellStyle name="Normal 5 2 3 2 3 2 2 2 3 2" xfId="21605" xr:uid="{53A2A394-190E-4010-8601-DE74FD0C7134}"/>
    <cellStyle name="Normal 5 2 3 2 3 2 2 2 3 2 2" xfId="46237" xr:uid="{74C73B0A-26EB-4C7A-92A9-53D98C50EB54}"/>
    <cellStyle name="Normal 5 2 3 2 3 2 2 2 3 3" xfId="33921" xr:uid="{28EFD025-2F96-4576-9C92-9DADFECCC110}"/>
    <cellStyle name="Normal 5 2 3 2 3 2 2 2 4" xfId="15447" xr:uid="{843C1F0A-2F67-4892-A481-6C3746E7A07D}"/>
    <cellStyle name="Normal 5 2 3 2 3 2 2 2 4 2" xfId="40079" xr:uid="{60D18DEF-C662-4877-A66D-40198920CDC7}"/>
    <cellStyle name="Normal 5 2 3 2 3 2 2 2 5" xfId="27763" xr:uid="{9F142946-16A3-45EF-9CAE-87A738FCC1CC}"/>
    <cellStyle name="Normal 5 2 3 2 3 2 2 3" xfId="4674" xr:uid="{FC635EB8-67B2-4D1D-BEA9-09912249967C}"/>
    <cellStyle name="Normal 5 2 3 2 3 2 2 3 2" xfId="10832" xr:uid="{0686C420-1F3D-482E-8ECD-87D36534252A}"/>
    <cellStyle name="Normal 5 2 3 2 3 2 2 3 2 2" xfId="23148" xr:uid="{E264D766-EBF4-41FD-9106-F3451050514C}"/>
    <cellStyle name="Normal 5 2 3 2 3 2 2 3 2 2 2" xfId="47780" xr:uid="{95E67F29-9C26-4228-9F31-571906C2DEC4}"/>
    <cellStyle name="Normal 5 2 3 2 3 2 2 3 2 3" xfId="35464" xr:uid="{1BE5EFBC-F9F9-4E0E-AAE3-631A58F5C540}"/>
    <cellStyle name="Normal 5 2 3 2 3 2 2 3 3" xfId="16990" xr:uid="{34DCF82B-DA2D-461A-8C34-B2A4CAF2EE92}"/>
    <cellStyle name="Normal 5 2 3 2 3 2 2 3 3 2" xfId="41622" xr:uid="{D304DA9F-3FED-491B-8685-D19E1ACDFC2C}"/>
    <cellStyle name="Normal 5 2 3 2 3 2 2 3 4" xfId="29306" xr:uid="{C6C32165-6A55-4E58-8A4F-2DDCE526FC67}"/>
    <cellStyle name="Normal 5 2 3 2 3 2 2 4" xfId="7753" xr:uid="{5BFA8CC6-0016-47EE-AD44-FF25FA73C5E4}"/>
    <cellStyle name="Normal 5 2 3 2 3 2 2 4 2" xfId="20069" xr:uid="{31A470FB-480F-4182-91C5-99FAC2B2EB7D}"/>
    <cellStyle name="Normal 5 2 3 2 3 2 2 4 2 2" xfId="44701" xr:uid="{4D996C59-8E95-4A40-A534-DBAC571EC761}"/>
    <cellStyle name="Normal 5 2 3 2 3 2 2 4 3" xfId="32385" xr:uid="{E9B300F6-27E3-4A38-9D79-694D6B380F8F}"/>
    <cellStyle name="Normal 5 2 3 2 3 2 2 5" xfId="13911" xr:uid="{8EFB66BC-A3AD-421B-820E-A78B28A32176}"/>
    <cellStyle name="Normal 5 2 3 2 3 2 2 5 2" xfId="38543" xr:uid="{3674CAE4-D4EE-4D03-B043-04FF23EF9F54}"/>
    <cellStyle name="Normal 5 2 3 2 3 2 2 6" xfId="26227" xr:uid="{9187026D-0927-4155-98A6-C0C759764DEC}"/>
    <cellStyle name="Normal 5 2 3 2 3 2 3" xfId="2363" xr:uid="{2DA2FDBE-B888-4A3F-9E0E-1DCCA2557D3F}"/>
    <cellStyle name="Normal 5 2 3 2 3 2 3 2" xfId="5442" xr:uid="{312271C9-E140-4CAD-BA25-D5C3D7764500}"/>
    <cellStyle name="Normal 5 2 3 2 3 2 3 2 2" xfId="11600" xr:uid="{A9DFC3C2-FC11-4180-A062-FE4ADA4986A3}"/>
    <cellStyle name="Normal 5 2 3 2 3 2 3 2 2 2" xfId="23916" xr:uid="{65F86BD0-8229-463F-9893-E35F18511C0D}"/>
    <cellStyle name="Normal 5 2 3 2 3 2 3 2 2 2 2" xfId="48548" xr:uid="{917CBE94-8E3B-4BC7-9DF3-85B3D6EE5771}"/>
    <cellStyle name="Normal 5 2 3 2 3 2 3 2 2 3" xfId="36232" xr:uid="{7C7190D9-2DC8-4C90-8094-A1A4F22CA81F}"/>
    <cellStyle name="Normal 5 2 3 2 3 2 3 2 3" xfId="17758" xr:uid="{EF701188-3540-4AF5-BBF8-0BCE76332A82}"/>
    <cellStyle name="Normal 5 2 3 2 3 2 3 2 3 2" xfId="42390" xr:uid="{30C2A697-BC58-4E60-9512-5E9ABE229D04}"/>
    <cellStyle name="Normal 5 2 3 2 3 2 3 2 4" xfId="30074" xr:uid="{7BD22B71-05C4-465A-B86E-243A288275FF}"/>
    <cellStyle name="Normal 5 2 3 2 3 2 3 3" xfId="8521" xr:uid="{35FD1C06-2526-4414-97E2-94221B0B657E}"/>
    <cellStyle name="Normal 5 2 3 2 3 2 3 3 2" xfId="20837" xr:uid="{51F6BDA6-4295-494D-891F-4AE223E33552}"/>
    <cellStyle name="Normal 5 2 3 2 3 2 3 3 2 2" xfId="45469" xr:uid="{2091E620-BB26-4584-854B-3392A29E44E0}"/>
    <cellStyle name="Normal 5 2 3 2 3 2 3 3 3" xfId="33153" xr:uid="{BC6508D5-273C-48A4-8376-8233E833B70B}"/>
    <cellStyle name="Normal 5 2 3 2 3 2 3 4" xfId="14679" xr:uid="{C4C8F5C8-B525-4125-9931-118FACD39667}"/>
    <cellStyle name="Normal 5 2 3 2 3 2 3 4 2" xfId="39311" xr:uid="{1D86A413-83B0-4E50-90E3-748C1E30C303}"/>
    <cellStyle name="Normal 5 2 3 2 3 2 3 5" xfId="26995" xr:uid="{00150359-B9E1-4EFF-A57B-8663B22E3D72}"/>
    <cellStyle name="Normal 5 2 3 2 3 2 4" xfId="3906" xr:uid="{87D62AE7-62CF-45AF-B5F7-929926DE55E3}"/>
    <cellStyle name="Normal 5 2 3 2 3 2 4 2" xfId="10064" xr:uid="{E718CDB2-A5C8-4E89-8D17-972ECA79EDAF}"/>
    <cellStyle name="Normal 5 2 3 2 3 2 4 2 2" xfId="22380" xr:uid="{614D23E9-C844-4539-9C5A-F8745B875C43}"/>
    <cellStyle name="Normal 5 2 3 2 3 2 4 2 2 2" xfId="47012" xr:uid="{18662095-515F-467A-A4E2-109A3D9E91AA}"/>
    <cellStyle name="Normal 5 2 3 2 3 2 4 2 3" xfId="34696" xr:uid="{059D49E0-183F-4C06-B254-DB445DA8CAE7}"/>
    <cellStyle name="Normal 5 2 3 2 3 2 4 3" xfId="16222" xr:uid="{C77A3C0F-C73B-410E-B10A-63303D22C5A3}"/>
    <cellStyle name="Normal 5 2 3 2 3 2 4 3 2" xfId="40854" xr:uid="{2FC93B74-D1D6-4052-A9D9-DEBA8110CBC5}"/>
    <cellStyle name="Normal 5 2 3 2 3 2 4 4" xfId="28538" xr:uid="{C639E5B7-6377-4DD3-93D8-266A679C4D3A}"/>
    <cellStyle name="Normal 5 2 3 2 3 2 5" xfId="6985" xr:uid="{FE630AD7-85EE-43B7-92D6-B66869A14166}"/>
    <cellStyle name="Normal 5 2 3 2 3 2 5 2" xfId="19301" xr:uid="{3B6293E4-6A1B-4261-A0F6-0A78C8A8371C}"/>
    <cellStyle name="Normal 5 2 3 2 3 2 5 2 2" xfId="43933" xr:uid="{F215261C-B868-47C0-B5CB-422612B3C996}"/>
    <cellStyle name="Normal 5 2 3 2 3 2 5 3" xfId="31617" xr:uid="{48D6FD4E-C9B0-4A24-B9D7-4996FF8053B2}"/>
    <cellStyle name="Normal 5 2 3 2 3 2 6" xfId="13143" xr:uid="{911AB0B0-E1C0-4A98-A74D-3AFB8166D239}"/>
    <cellStyle name="Normal 5 2 3 2 3 2 6 2" xfId="37775" xr:uid="{8A091900-D821-43DC-9F99-94E6B2105D5F}"/>
    <cellStyle name="Normal 5 2 3 2 3 2 7" xfId="25459" xr:uid="{19C93564-4E7E-442D-B3BA-646831F41768}"/>
    <cellStyle name="Normal 5 2 3 2 3 3" xfId="1201" xr:uid="{F2002B04-CAF4-4171-AEC6-F762201D4D6E}"/>
    <cellStyle name="Normal 5 2 3 2 3 3 2" xfId="2747" xr:uid="{B220FE3E-DF6F-414E-BE80-A7411CDF92DE}"/>
    <cellStyle name="Normal 5 2 3 2 3 3 2 2" xfId="5826" xr:uid="{50ACA271-40CE-4854-907C-C8B197CCE4D1}"/>
    <cellStyle name="Normal 5 2 3 2 3 3 2 2 2" xfId="11984" xr:uid="{CFDE0C87-6C23-4A03-8D1D-FC94DE3D813D}"/>
    <cellStyle name="Normal 5 2 3 2 3 3 2 2 2 2" xfId="24300" xr:uid="{EDBB1DC4-638B-4693-B476-77085EDA04C0}"/>
    <cellStyle name="Normal 5 2 3 2 3 3 2 2 2 2 2" xfId="48932" xr:uid="{061627AF-2F06-4190-9359-135BA25BB9B3}"/>
    <cellStyle name="Normal 5 2 3 2 3 3 2 2 2 3" xfId="36616" xr:uid="{2F1B86F5-B869-4157-ADCC-898B81354B76}"/>
    <cellStyle name="Normal 5 2 3 2 3 3 2 2 3" xfId="18142" xr:uid="{73357BA1-4CC0-499B-A95A-968A9D1AED47}"/>
    <cellStyle name="Normal 5 2 3 2 3 3 2 2 3 2" xfId="42774" xr:uid="{B3A2807D-E382-4300-A5E5-690E74126215}"/>
    <cellStyle name="Normal 5 2 3 2 3 3 2 2 4" xfId="30458" xr:uid="{7C534112-808A-4A8E-AADD-B09DBE2CDC3E}"/>
    <cellStyle name="Normal 5 2 3 2 3 3 2 3" xfId="8905" xr:uid="{2F89FACF-FAC4-4818-A83D-EE9B8C372024}"/>
    <cellStyle name="Normal 5 2 3 2 3 3 2 3 2" xfId="21221" xr:uid="{B8DC536E-86FC-40EC-B952-6B26B4928844}"/>
    <cellStyle name="Normal 5 2 3 2 3 3 2 3 2 2" xfId="45853" xr:uid="{9AA0FDB8-4CAD-41BD-B8C7-6C319F072E66}"/>
    <cellStyle name="Normal 5 2 3 2 3 3 2 3 3" xfId="33537" xr:uid="{1A2A6190-D32D-4B31-9020-6238B78707FF}"/>
    <cellStyle name="Normal 5 2 3 2 3 3 2 4" xfId="15063" xr:uid="{D209463A-440C-409E-BB5B-563B788A314E}"/>
    <cellStyle name="Normal 5 2 3 2 3 3 2 4 2" xfId="39695" xr:uid="{DF062815-9AA7-468E-A9D4-C20E48F1FB99}"/>
    <cellStyle name="Normal 5 2 3 2 3 3 2 5" xfId="27379" xr:uid="{DCC26BE3-FDF9-418A-BD2E-CF162FE08920}"/>
    <cellStyle name="Normal 5 2 3 2 3 3 3" xfId="4290" xr:uid="{21714BA3-BC44-4DD7-ACED-A13B77A71D22}"/>
    <cellStyle name="Normal 5 2 3 2 3 3 3 2" xfId="10448" xr:uid="{97BF2CA2-0C15-460A-A5E0-2E3D4850D46E}"/>
    <cellStyle name="Normal 5 2 3 2 3 3 3 2 2" xfId="22764" xr:uid="{2C251EE6-FE51-4545-B749-CA764480C6DF}"/>
    <cellStyle name="Normal 5 2 3 2 3 3 3 2 2 2" xfId="47396" xr:uid="{BD70E50A-1FAB-4E82-8CD0-09BE471D731F}"/>
    <cellStyle name="Normal 5 2 3 2 3 3 3 2 3" xfId="35080" xr:uid="{23283AEA-B926-4E02-8547-F7AC1134364F}"/>
    <cellStyle name="Normal 5 2 3 2 3 3 3 3" xfId="16606" xr:uid="{AFBDF442-8CAD-486E-AC8C-7BF3B786E875}"/>
    <cellStyle name="Normal 5 2 3 2 3 3 3 3 2" xfId="41238" xr:uid="{75A96D26-ADBD-4A22-AB14-CF68E127A9F6}"/>
    <cellStyle name="Normal 5 2 3 2 3 3 3 4" xfId="28922" xr:uid="{DAB75062-B597-461A-B67D-DE0322D80EA0}"/>
    <cellStyle name="Normal 5 2 3 2 3 3 4" xfId="7369" xr:uid="{736F0F38-CA4E-4573-9485-7772E04A6AF7}"/>
    <cellStyle name="Normal 5 2 3 2 3 3 4 2" xfId="19685" xr:uid="{4B53DDB6-C77A-472E-81E0-B937344B6CD1}"/>
    <cellStyle name="Normal 5 2 3 2 3 3 4 2 2" xfId="44317" xr:uid="{31ECBEB2-A9F4-4ABF-A21F-7F1F2C80070F}"/>
    <cellStyle name="Normal 5 2 3 2 3 3 4 3" xfId="32001" xr:uid="{D2A4D3BD-F54C-466B-8FDA-A51C6A270FED}"/>
    <cellStyle name="Normal 5 2 3 2 3 3 5" xfId="13527" xr:uid="{20D8DDBD-F33E-42A9-B50F-54621DB17659}"/>
    <cellStyle name="Normal 5 2 3 2 3 3 5 2" xfId="38159" xr:uid="{E0C31368-A695-46A1-987B-71619A6360BC}"/>
    <cellStyle name="Normal 5 2 3 2 3 3 6" xfId="25843" xr:uid="{5036AD64-A488-4287-93FC-50243D00E3C1}"/>
    <cellStyle name="Normal 5 2 3 2 3 4" xfId="1979" xr:uid="{4FD2A144-A5CA-4C59-A461-029115687C5D}"/>
    <cellStyle name="Normal 5 2 3 2 3 4 2" xfId="5058" xr:uid="{737CB949-81EA-438B-9E9E-770F5232B80C}"/>
    <cellStyle name="Normal 5 2 3 2 3 4 2 2" xfId="11216" xr:uid="{6DFDF269-9E7F-4957-B54D-2BA06F63B74E}"/>
    <cellStyle name="Normal 5 2 3 2 3 4 2 2 2" xfId="23532" xr:uid="{417AEAD9-FCB4-4199-847E-9487406A856A}"/>
    <cellStyle name="Normal 5 2 3 2 3 4 2 2 2 2" xfId="48164" xr:uid="{29ED3E83-830C-4B31-8A9E-44FE7104AACD}"/>
    <cellStyle name="Normal 5 2 3 2 3 4 2 2 3" xfId="35848" xr:uid="{708DE4E8-D0B3-4EDE-A6D5-AF936F1B09C6}"/>
    <cellStyle name="Normal 5 2 3 2 3 4 2 3" xfId="17374" xr:uid="{BA5F8F91-025E-4236-A423-7033380937D2}"/>
    <cellStyle name="Normal 5 2 3 2 3 4 2 3 2" xfId="42006" xr:uid="{15D7CDF9-A6AA-457F-9559-47C41A543E88}"/>
    <cellStyle name="Normal 5 2 3 2 3 4 2 4" xfId="29690" xr:uid="{D4C71EA2-EC87-4EEA-BABD-CFB12F724938}"/>
    <cellStyle name="Normal 5 2 3 2 3 4 3" xfId="8137" xr:uid="{323A9F6A-36DF-440D-AB54-C7B5D60D5D1F}"/>
    <cellStyle name="Normal 5 2 3 2 3 4 3 2" xfId="20453" xr:uid="{BB75B0F7-B051-4DC5-91AD-F61D281B62E7}"/>
    <cellStyle name="Normal 5 2 3 2 3 4 3 2 2" xfId="45085" xr:uid="{7CC85A44-B6DE-407C-B32F-3413D01C9D71}"/>
    <cellStyle name="Normal 5 2 3 2 3 4 3 3" xfId="32769" xr:uid="{97722D3C-BD74-41F7-8394-AC5E00292FC0}"/>
    <cellStyle name="Normal 5 2 3 2 3 4 4" xfId="14295" xr:uid="{94B2B7D9-9783-4113-87BE-CA9E913D29E9}"/>
    <cellStyle name="Normal 5 2 3 2 3 4 4 2" xfId="38927" xr:uid="{19D93DFF-8C3F-4D10-B879-C5C8A32AAFE7}"/>
    <cellStyle name="Normal 5 2 3 2 3 4 5" xfId="26611" xr:uid="{1EC5AF87-08F0-425E-BE45-0607A6EF2CC5}"/>
    <cellStyle name="Normal 5 2 3 2 3 5" xfId="3522" xr:uid="{6A151F06-A53B-42E0-B71A-C75393BD6A7B}"/>
    <cellStyle name="Normal 5 2 3 2 3 5 2" xfId="9680" xr:uid="{CA61C397-8987-4711-AF8B-06D116B7054B}"/>
    <cellStyle name="Normal 5 2 3 2 3 5 2 2" xfId="21996" xr:uid="{AB8D366E-1AD3-412F-8C69-A4E790A30DE1}"/>
    <cellStyle name="Normal 5 2 3 2 3 5 2 2 2" xfId="46628" xr:uid="{B0BA8212-B8E0-4B9F-A63E-25CECD288AE3}"/>
    <cellStyle name="Normal 5 2 3 2 3 5 2 3" xfId="34312" xr:uid="{EE5C4A68-7BCE-451F-A0A3-73940E68E333}"/>
    <cellStyle name="Normal 5 2 3 2 3 5 3" xfId="15838" xr:uid="{83BF2559-4A60-48CF-A913-C3CC5D0B6B39}"/>
    <cellStyle name="Normal 5 2 3 2 3 5 3 2" xfId="40470" xr:uid="{0AC9ABE6-6416-4368-9725-AAFE43E181EB}"/>
    <cellStyle name="Normal 5 2 3 2 3 5 4" xfId="28154" xr:uid="{D72D8D18-7B63-405E-B2A5-B524BF19C97C}"/>
    <cellStyle name="Normal 5 2 3 2 3 6" xfId="6601" xr:uid="{0405FC91-FC4E-4EF5-91B3-35A13B8875CB}"/>
    <cellStyle name="Normal 5 2 3 2 3 6 2" xfId="18917" xr:uid="{E026EF08-957B-405E-8CF8-0198A554314B}"/>
    <cellStyle name="Normal 5 2 3 2 3 6 2 2" xfId="43549" xr:uid="{27581CE3-6DE0-414A-B4E9-B18F3270451B}"/>
    <cellStyle name="Normal 5 2 3 2 3 6 3" xfId="31233" xr:uid="{F7D82039-B30C-44B4-BB49-3867052159ED}"/>
    <cellStyle name="Normal 5 2 3 2 3 7" xfId="12759" xr:uid="{9DD9ABDA-9A7F-4DA7-B0E0-C5E8338756B2}"/>
    <cellStyle name="Normal 5 2 3 2 3 7 2" xfId="37391" xr:uid="{7DA0E692-E657-4857-A706-5E2B38A60BF1}"/>
    <cellStyle name="Normal 5 2 3 2 3 8" xfId="25075" xr:uid="{833BA4CD-2DA2-4570-9E1A-56C6652968AB}"/>
    <cellStyle name="Normal 5 2 3 2 4" xfId="625" xr:uid="{87355371-C08D-4183-9E8F-EE1C19E57607}"/>
    <cellStyle name="Normal 5 2 3 2 4 2" xfId="1393" xr:uid="{24462333-F294-4373-A5A1-84BAB78FB430}"/>
    <cellStyle name="Normal 5 2 3 2 4 2 2" xfId="2939" xr:uid="{62301949-1BE9-489C-90FC-38BD679E1347}"/>
    <cellStyle name="Normal 5 2 3 2 4 2 2 2" xfId="6018" xr:uid="{C27FFF42-EBC2-45D7-B116-1E5967BBB29B}"/>
    <cellStyle name="Normal 5 2 3 2 4 2 2 2 2" xfId="12176" xr:uid="{A9E5AB02-03A3-4E69-9015-1D07BC2F3125}"/>
    <cellStyle name="Normal 5 2 3 2 4 2 2 2 2 2" xfId="24492" xr:uid="{6DAD52B8-8F0A-4DAB-96CA-28CBF1B658B0}"/>
    <cellStyle name="Normal 5 2 3 2 4 2 2 2 2 2 2" xfId="49124" xr:uid="{FD9562E6-06E5-4F4E-8A52-4DAB2E9BF440}"/>
    <cellStyle name="Normal 5 2 3 2 4 2 2 2 2 3" xfId="36808" xr:uid="{E0A0AB64-3C3B-4A48-9853-FB0A9ED32E13}"/>
    <cellStyle name="Normal 5 2 3 2 4 2 2 2 3" xfId="18334" xr:uid="{D8467C64-67AA-4D9C-8005-62F83B87AD03}"/>
    <cellStyle name="Normal 5 2 3 2 4 2 2 2 3 2" xfId="42966" xr:uid="{F55E1168-391B-40FF-B138-883678F2672C}"/>
    <cellStyle name="Normal 5 2 3 2 4 2 2 2 4" xfId="30650" xr:uid="{67EA451C-359C-48B8-AEDE-5DEFBF64F8EE}"/>
    <cellStyle name="Normal 5 2 3 2 4 2 2 3" xfId="9097" xr:uid="{74D611DD-E455-4B9C-A6FF-C0190AC2CD15}"/>
    <cellStyle name="Normal 5 2 3 2 4 2 2 3 2" xfId="21413" xr:uid="{9A680149-6CA7-40C0-A3AA-A4E2F48F4309}"/>
    <cellStyle name="Normal 5 2 3 2 4 2 2 3 2 2" xfId="46045" xr:uid="{B1E8F898-AED2-410E-9008-D4F1F8D97F10}"/>
    <cellStyle name="Normal 5 2 3 2 4 2 2 3 3" xfId="33729" xr:uid="{66EAB51C-C4BB-4AAB-9F7E-413155B6BB17}"/>
    <cellStyle name="Normal 5 2 3 2 4 2 2 4" xfId="15255" xr:uid="{52D95BCE-9369-4FC8-A43A-1B1C627FED6B}"/>
    <cellStyle name="Normal 5 2 3 2 4 2 2 4 2" xfId="39887" xr:uid="{328220C9-D696-4597-BF78-7AF5DC5FF172}"/>
    <cellStyle name="Normal 5 2 3 2 4 2 2 5" xfId="27571" xr:uid="{D168074E-B6AF-483A-8E4D-EF829F464260}"/>
    <cellStyle name="Normal 5 2 3 2 4 2 3" xfId="4482" xr:uid="{CE02ECB8-07EA-45A7-A76D-49B99922953D}"/>
    <cellStyle name="Normal 5 2 3 2 4 2 3 2" xfId="10640" xr:uid="{6AD66CD1-0D9A-4312-B1AB-EE3757DBCFC3}"/>
    <cellStyle name="Normal 5 2 3 2 4 2 3 2 2" xfId="22956" xr:uid="{36918A93-0754-4EF3-98CF-F17F94372732}"/>
    <cellStyle name="Normal 5 2 3 2 4 2 3 2 2 2" xfId="47588" xr:uid="{9AA0E2A5-BDFA-458F-B0C6-B922E4B453B6}"/>
    <cellStyle name="Normal 5 2 3 2 4 2 3 2 3" xfId="35272" xr:uid="{E0B52933-A5B6-49B8-A803-4F4E0DBFBD79}"/>
    <cellStyle name="Normal 5 2 3 2 4 2 3 3" xfId="16798" xr:uid="{B5887BA6-C3A7-42CE-9C93-2701CD549C75}"/>
    <cellStyle name="Normal 5 2 3 2 4 2 3 3 2" xfId="41430" xr:uid="{17AE3378-4D70-42A1-A171-1941983F80E9}"/>
    <cellStyle name="Normal 5 2 3 2 4 2 3 4" xfId="29114" xr:uid="{CA7C477B-B799-42D9-AF79-51EC4C08F65D}"/>
    <cellStyle name="Normal 5 2 3 2 4 2 4" xfId="7561" xr:uid="{5A27B69A-0AF2-4E3E-AA3B-D5606952A325}"/>
    <cellStyle name="Normal 5 2 3 2 4 2 4 2" xfId="19877" xr:uid="{92A9F5B2-FCE6-4B5E-98E6-EB5AF43A1722}"/>
    <cellStyle name="Normal 5 2 3 2 4 2 4 2 2" xfId="44509" xr:uid="{D335E68B-5D24-4755-833A-F31F338A772E}"/>
    <cellStyle name="Normal 5 2 3 2 4 2 4 3" xfId="32193" xr:uid="{3431A798-D1BD-49D5-8467-FDA88F0B0E6E}"/>
    <cellStyle name="Normal 5 2 3 2 4 2 5" xfId="13719" xr:uid="{D1410283-43E4-4DC6-BBAA-84086E2A702C}"/>
    <cellStyle name="Normal 5 2 3 2 4 2 5 2" xfId="38351" xr:uid="{26108795-CEC9-446D-A8ED-4FD1DD878609}"/>
    <cellStyle name="Normal 5 2 3 2 4 2 6" xfId="26035" xr:uid="{2541CAE9-4736-4ACA-B965-66DAD770F1D6}"/>
    <cellStyle name="Normal 5 2 3 2 4 3" xfId="2171" xr:uid="{86877722-DFFE-4E13-ACA2-94358C16DD4C}"/>
    <cellStyle name="Normal 5 2 3 2 4 3 2" xfId="5250" xr:uid="{9BB3CA15-F41F-45A9-A22F-EFB3012D498C}"/>
    <cellStyle name="Normal 5 2 3 2 4 3 2 2" xfId="11408" xr:uid="{3C898C92-B1B3-4A38-BF1D-47A490A370D0}"/>
    <cellStyle name="Normal 5 2 3 2 4 3 2 2 2" xfId="23724" xr:uid="{E2F2AF76-3630-4349-A5C6-01ADF090D4D2}"/>
    <cellStyle name="Normal 5 2 3 2 4 3 2 2 2 2" xfId="48356" xr:uid="{6DCFBFDB-9815-407B-AB67-CD116D29270A}"/>
    <cellStyle name="Normal 5 2 3 2 4 3 2 2 3" xfId="36040" xr:uid="{088D0212-E183-4384-B54F-78C3154CF4D3}"/>
    <cellStyle name="Normal 5 2 3 2 4 3 2 3" xfId="17566" xr:uid="{20A5BFDF-7D53-44BD-9FEB-EB946E60D762}"/>
    <cellStyle name="Normal 5 2 3 2 4 3 2 3 2" xfId="42198" xr:uid="{9CAD3C18-FA90-4993-B09A-39890B6D1CAF}"/>
    <cellStyle name="Normal 5 2 3 2 4 3 2 4" xfId="29882" xr:uid="{D3A49FE6-F4F5-408E-82D1-8B856ADA2E8A}"/>
    <cellStyle name="Normal 5 2 3 2 4 3 3" xfId="8329" xr:uid="{22B95AF8-DF04-405C-9E2A-FA744597B25C}"/>
    <cellStyle name="Normal 5 2 3 2 4 3 3 2" xfId="20645" xr:uid="{4975EC9F-00FD-43E6-BDE6-DC1E4DFAE68C}"/>
    <cellStyle name="Normal 5 2 3 2 4 3 3 2 2" xfId="45277" xr:uid="{AEC38E76-7FE5-43D4-9482-6F77113F5054}"/>
    <cellStyle name="Normal 5 2 3 2 4 3 3 3" xfId="32961" xr:uid="{D745374F-4BC9-49D5-85D5-7967504FB878}"/>
    <cellStyle name="Normal 5 2 3 2 4 3 4" xfId="14487" xr:uid="{33C4474C-3B23-4956-B8A3-F59094925AA1}"/>
    <cellStyle name="Normal 5 2 3 2 4 3 4 2" xfId="39119" xr:uid="{8F086486-75AA-46A9-841C-2086F00A0E33}"/>
    <cellStyle name="Normal 5 2 3 2 4 3 5" xfId="26803" xr:uid="{6C12E916-DB2B-4621-A863-CFB5F452FB01}"/>
    <cellStyle name="Normal 5 2 3 2 4 4" xfId="3714" xr:uid="{97F8129B-8A90-4455-82EE-B39E681946B6}"/>
    <cellStyle name="Normal 5 2 3 2 4 4 2" xfId="9872" xr:uid="{7C828E80-38E7-4952-AB2D-ACB20502DBC9}"/>
    <cellStyle name="Normal 5 2 3 2 4 4 2 2" xfId="22188" xr:uid="{1ADC3CC8-3C76-488A-A7FA-2FCB622820D1}"/>
    <cellStyle name="Normal 5 2 3 2 4 4 2 2 2" xfId="46820" xr:uid="{1160B69B-D668-4C8B-B2BE-53949A8A1E33}"/>
    <cellStyle name="Normal 5 2 3 2 4 4 2 3" xfId="34504" xr:uid="{C04C11F7-EC36-4DC7-9B1F-436A91ABEF9A}"/>
    <cellStyle name="Normal 5 2 3 2 4 4 3" xfId="16030" xr:uid="{247CCC0C-B275-472D-BB0B-CF89F1F25E53}"/>
    <cellStyle name="Normal 5 2 3 2 4 4 3 2" xfId="40662" xr:uid="{FD8417D0-091C-4971-A563-35B8E5B592C3}"/>
    <cellStyle name="Normal 5 2 3 2 4 4 4" xfId="28346" xr:uid="{BEAFCEDA-F1B8-487E-B5A3-F41EE0693152}"/>
    <cellStyle name="Normal 5 2 3 2 4 5" xfId="6793" xr:uid="{B2D43BA4-9EFE-472F-94A7-60109758AAAE}"/>
    <cellStyle name="Normal 5 2 3 2 4 5 2" xfId="19109" xr:uid="{B84E668B-665E-4D86-8BEE-174F776EC094}"/>
    <cellStyle name="Normal 5 2 3 2 4 5 2 2" xfId="43741" xr:uid="{C60F8CF1-53E1-4BD1-AC95-BAF56F064629}"/>
    <cellStyle name="Normal 5 2 3 2 4 5 3" xfId="31425" xr:uid="{9E783E58-F70E-4A1E-AEAB-996C40C7A236}"/>
    <cellStyle name="Normal 5 2 3 2 4 6" xfId="12951" xr:uid="{823453CE-741D-44EF-AA92-81343ADF34CE}"/>
    <cellStyle name="Normal 5 2 3 2 4 6 2" xfId="37583" xr:uid="{F6C24ED5-3A63-458F-B7B3-DA60D5C8723E}"/>
    <cellStyle name="Normal 5 2 3 2 4 7" xfId="25267" xr:uid="{576CDB1F-D203-4CAB-8CD8-0DCC1CA6B1A6}"/>
    <cellStyle name="Normal 5 2 3 2 5" xfId="1009" xr:uid="{B120D90F-568F-4463-A3CA-1ED51C8E1EF9}"/>
    <cellStyle name="Normal 5 2 3 2 5 2" xfId="2555" xr:uid="{430EBA51-0C93-472D-A543-9085C91141A8}"/>
    <cellStyle name="Normal 5 2 3 2 5 2 2" xfId="5634" xr:uid="{0F050B6F-6C0D-40FA-B501-AB73B4075E85}"/>
    <cellStyle name="Normal 5 2 3 2 5 2 2 2" xfId="11792" xr:uid="{97B571AF-083F-4D03-9A32-4FC0095E8D6B}"/>
    <cellStyle name="Normal 5 2 3 2 5 2 2 2 2" xfId="24108" xr:uid="{D4FB2E4C-BBB2-426C-A289-7A46ADF84CF7}"/>
    <cellStyle name="Normal 5 2 3 2 5 2 2 2 2 2" xfId="48740" xr:uid="{3D4A400D-17A6-47EF-AB2B-E4F7521E3B15}"/>
    <cellStyle name="Normal 5 2 3 2 5 2 2 2 3" xfId="36424" xr:uid="{3ED0F172-9C78-4D4E-8D0B-88AA84614447}"/>
    <cellStyle name="Normal 5 2 3 2 5 2 2 3" xfId="17950" xr:uid="{70DB8321-0B5E-429B-830F-00E26E1FDCCE}"/>
    <cellStyle name="Normal 5 2 3 2 5 2 2 3 2" xfId="42582" xr:uid="{B35A146B-3017-419A-9F26-240E861DA832}"/>
    <cellStyle name="Normal 5 2 3 2 5 2 2 4" xfId="30266" xr:uid="{C01EA794-53C4-4858-BFB2-7821FF85AD21}"/>
    <cellStyle name="Normal 5 2 3 2 5 2 3" xfId="8713" xr:uid="{34AAC3F2-A409-4A98-A115-3FED90D8A3FF}"/>
    <cellStyle name="Normal 5 2 3 2 5 2 3 2" xfId="21029" xr:uid="{FCF893F7-D385-44AF-83C2-80C265FB54C3}"/>
    <cellStyle name="Normal 5 2 3 2 5 2 3 2 2" xfId="45661" xr:uid="{286294C0-0E44-415D-B24C-5B588D61C4C1}"/>
    <cellStyle name="Normal 5 2 3 2 5 2 3 3" xfId="33345" xr:uid="{38A0B659-03CA-48D0-8BBF-218BC930E6F9}"/>
    <cellStyle name="Normal 5 2 3 2 5 2 4" xfId="14871" xr:uid="{EAC3B671-063E-41CB-B0A4-7A27C81D19C4}"/>
    <cellStyle name="Normal 5 2 3 2 5 2 4 2" xfId="39503" xr:uid="{8D478B9B-9D8C-4954-9360-6A40B0707DA8}"/>
    <cellStyle name="Normal 5 2 3 2 5 2 5" xfId="27187" xr:uid="{B7F66EAD-7329-4652-8140-9AA785B2643A}"/>
    <cellStyle name="Normal 5 2 3 2 5 3" xfId="4098" xr:uid="{ED1E7632-D145-46DC-BEE8-CE20EE7A9514}"/>
    <cellStyle name="Normal 5 2 3 2 5 3 2" xfId="10256" xr:uid="{80ADC4D7-36BD-4A35-AC18-1C2369A165EA}"/>
    <cellStyle name="Normal 5 2 3 2 5 3 2 2" xfId="22572" xr:uid="{91F9CE58-51B4-48B7-A5DB-2E2EBF0C4357}"/>
    <cellStyle name="Normal 5 2 3 2 5 3 2 2 2" xfId="47204" xr:uid="{63D4A4A6-56AC-439E-A0A0-73E47D572882}"/>
    <cellStyle name="Normal 5 2 3 2 5 3 2 3" xfId="34888" xr:uid="{32B9CC2C-9017-4F0B-B98F-946319405238}"/>
    <cellStyle name="Normal 5 2 3 2 5 3 3" xfId="16414" xr:uid="{A8E17E9D-53B3-4304-B8A7-2A502992B7B6}"/>
    <cellStyle name="Normal 5 2 3 2 5 3 3 2" xfId="41046" xr:uid="{05ED4AAF-F51C-4552-A25A-7C1A36CD5286}"/>
    <cellStyle name="Normal 5 2 3 2 5 3 4" xfId="28730" xr:uid="{A43A8EA8-58F2-4D03-9F45-10F435D17725}"/>
    <cellStyle name="Normal 5 2 3 2 5 4" xfId="7177" xr:uid="{C9381689-B82B-49A6-8D21-63C534FE30BF}"/>
    <cellStyle name="Normal 5 2 3 2 5 4 2" xfId="19493" xr:uid="{5BF02E7D-1176-437B-BFCA-F799BAA42E63}"/>
    <cellStyle name="Normal 5 2 3 2 5 4 2 2" xfId="44125" xr:uid="{49A9686D-0567-4DFF-84EC-0BA4E957AC6C}"/>
    <cellStyle name="Normal 5 2 3 2 5 4 3" xfId="31809" xr:uid="{F1DBAD2A-1D88-4353-AA73-3F17306ECB08}"/>
    <cellStyle name="Normal 5 2 3 2 5 5" xfId="13335" xr:uid="{E2265534-2324-49FB-8C28-67E214088939}"/>
    <cellStyle name="Normal 5 2 3 2 5 5 2" xfId="37967" xr:uid="{DBABCCC5-43DF-490F-B328-36387E2E6B9C}"/>
    <cellStyle name="Normal 5 2 3 2 5 6" xfId="25651" xr:uid="{539F95BC-6931-4BC6-ACC9-860E00BA7B46}"/>
    <cellStyle name="Normal 5 2 3 2 6" xfId="1787" xr:uid="{A84AD6BA-2501-43DD-8579-FD32003F1D61}"/>
    <cellStyle name="Normal 5 2 3 2 6 2" xfId="4866" xr:uid="{016C0785-3119-45D8-8F12-8073CADFCFAA}"/>
    <cellStyle name="Normal 5 2 3 2 6 2 2" xfId="11024" xr:uid="{649C30B1-1F39-4340-860E-435926E06446}"/>
    <cellStyle name="Normal 5 2 3 2 6 2 2 2" xfId="23340" xr:uid="{F5CBAD26-BBF2-472C-82DE-7A4AD9D1C6FE}"/>
    <cellStyle name="Normal 5 2 3 2 6 2 2 2 2" xfId="47972" xr:uid="{C0682583-3566-48CB-BADE-900DE965F52C}"/>
    <cellStyle name="Normal 5 2 3 2 6 2 2 3" xfId="35656" xr:uid="{48B94B74-505A-475D-BD55-A20834511F6D}"/>
    <cellStyle name="Normal 5 2 3 2 6 2 3" xfId="17182" xr:uid="{05B34187-0410-4C38-BE78-D5417DBCA0A0}"/>
    <cellStyle name="Normal 5 2 3 2 6 2 3 2" xfId="41814" xr:uid="{7953FEA6-1E99-4BAA-95B9-0E03767ED987}"/>
    <cellStyle name="Normal 5 2 3 2 6 2 4" xfId="29498" xr:uid="{5FBEDC4A-D9E5-4D36-8F61-EEBAD030EFA0}"/>
    <cellStyle name="Normal 5 2 3 2 6 3" xfId="7945" xr:uid="{B031582B-1776-4AC3-9FEB-8E392D8CA8CA}"/>
    <cellStyle name="Normal 5 2 3 2 6 3 2" xfId="20261" xr:uid="{8670C8E5-E4A2-4098-BB79-E3BA8C7CBA54}"/>
    <cellStyle name="Normal 5 2 3 2 6 3 2 2" xfId="44893" xr:uid="{96752D0A-8718-4987-AFAF-44C243B5043D}"/>
    <cellStyle name="Normal 5 2 3 2 6 3 3" xfId="32577" xr:uid="{63301CD9-2618-48FD-BCD2-14ADDD69FACB}"/>
    <cellStyle name="Normal 5 2 3 2 6 4" xfId="14103" xr:uid="{3B706450-E3B7-473B-9CAF-45E976DC4603}"/>
    <cellStyle name="Normal 5 2 3 2 6 4 2" xfId="38735" xr:uid="{11F610DC-0F76-44EE-84D6-5F6600F9680C}"/>
    <cellStyle name="Normal 5 2 3 2 6 5" xfId="26419" xr:uid="{4619E36B-8B86-41FF-A576-6C545E9D25A8}"/>
    <cellStyle name="Normal 5 2 3 2 7" xfId="3330" xr:uid="{4B3CA724-51A6-4B10-B16C-47C3D84299EA}"/>
    <cellStyle name="Normal 5 2 3 2 7 2" xfId="9488" xr:uid="{AFF01FD5-4508-4B25-B015-DFB1843283BF}"/>
    <cellStyle name="Normal 5 2 3 2 7 2 2" xfId="21804" xr:uid="{F32B0230-44C9-453B-A9EA-B0406B4968E1}"/>
    <cellStyle name="Normal 5 2 3 2 7 2 2 2" xfId="46436" xr:uid="{8CC943C1-CC19-42E8-A67E-189F399D2D34}"/>
    <cellStyle name="Normal 5 2 3 2 7 2 3" xfId="34120" xr:uid="{5A034B66-836D-4676-BD0B-429B718B389E}"/>
    <cellStyle name="Normal 5 2 3 2 7 3" xfId="15646" xr:uid="{82D74C01-0025-416E-A024-66F3CC6098D7}"/>
    <cellStyle name="Normal 5 2 3 2 7 3 2" xfId="40278" xr:uid="{A1118F9F-8477-4752-B98F-A5254BF49BFF}"/>
    <cellStyle name="Normal 5 2 3 2 7 4" xfId="27962" xr:uid="{16D4A6D7-CB74-4C82-91C4-5C52ED451C67}"/>
    <cellStyle name="Normal 5 2 3 2 8" xfId="6409" xr:uid="{902F44E5-8477-47C6-9CD0-871C0F9031CC}"/>
    <cellStyle name="Normal 5 2 3 2 8 2" xfId="18725" xr:uid="{9B9E76AB-92D8-4312-9FB8-6D181943C32B}"/>
    <cellStyle name="Normal 5 2 3 2 8 2 2" xfId="43357" xr:uid="{D0E1152A-3C29-4CE5-869D-31B34C469A49}"/>
    <cellStyle name="Normal 5 2 3 2 8 3" xfId="31041" xr:uid="{230AE4BA-49F0-4569-89D6-9CC4BB22916D}"/>
    <cellStyle name="Normal 5 2 3 2 9" xfId="12567" xr:uid="{671E0537-4429-4E4D-83C9-42D811B2E691}"/>
    <cellStyle name="Normal 5 2 3 2 9 2" xfId="37199" xr:uid="{A58F844A-2632-4B9B-B8AE-D8926104A446}"/>
    <cellStyle name="Normal 5 2 3 3" xfId="289" xr:uid="{DFF5BFD6-86E7-476C-BD17-43C6B765F7DE}"/>
    <cellStyle name="Normal 5 2 3 3 2" xfId="481" xr:uid="{554CEFB7-E776-4D20-9328-AAE7AFD98FD2}"/>
    <cellStyle name="Normal 5 2 3 3 2 2" xfId="865" xr:uid="{D6C59172-1BAD-477D-AF46-4DA35E4847C7}"/>
    <cellStyle name="Normal 5 2 3 3 2 2 2" xfId="1633" xr:uid="{A60CBBDA-FB14-4D63-BE80-64C5C749948E}"/>
    <cellStyle name="Normal 5 2 3 3 2 2 2 2" xfId="3179" xr:uid="{1238D494-0381-4CAB-B891-D8F7ABB85220}"/>
    <cellStyle name="Normal 5 2 3 3 2 2 2 2 2" xfId="6258" xr:uid="{EE305F1A-6ABC-4DC1-9AF5-B035CAE69E6E}"/>
    <cellStyle name="Normal 5 2 3 3 2 2 2 2 2 2" xfId="12416" xr:uid="{5C8048C5-B2C9-4C52-8DE4-8AFA61EEA827}"/>
    <cellStyle name="Normal 5 2 3 3 2 2 2 2 2 2 2" xfId="24732" xr:uid="{8CBE12A7-0102-4AB0-9AA7-3981E52807DE}"/>
    <cellStyle name="Normal 5 2 3 3 2 2 2 2 2 2 2 2" xfId="49364" xr:uid="{5CFC264C-0FC8-4428-A8E9-ECAD1FA64478}"/>
    <cellStyle name="Normal 5 2 3 3 2 2 2 2 2 2 3" xfId="37048" xr:uid="{9C372881-9BB6-4ADB-8BB2-12429393B1EF}"/>
    <cellStyle name="Normal 5 2 3 3 2 2 2 2 2 3" xfId="18574" xr:uid="{50FC6623-082C-4DC3-87B1-B659AE6DB3E1}"/>
    <cellStyle name="Normal 5 2 3 3 2 2 2 2 2 3 2" xfId="43206" xr:uid="{4787B4F5-3C2B-46C2-8E1E-33B8D2C0DF49}"/>
    <cellStyle name="Normal 5 2 3 3 2 2 2 2 2 4" xfId="30890" xr:uid="{DBEA8B9F-ABFB-454B-AA3F-F27AA754C5E7}"/>
    <cellStyle name="Normal 5 2 3 3 2 2 2 2 3" xfId="9337" xr:uid="{0A9FDDFB-81BE-431E-8A03-7DD5574E4870}"/>
    <cellStyle name="Normal 5 2 3 3 2 2 2 2 3 2" xfId="21653" xr:uid="{5A22DE77-E98A-49D4-ABF5-B3D3E3F2D338}"/>
    <cellStyle name="Normal 5 2 3 3 2 2 2 2 3 2 2" xfId="46285" xr:uid="{655B6B5A-025E-48F5-A3E8-943385115E3D}"/>
    <cellStyle name="Normal 5 2 3 3 2 2 2 2 3 3" xfId="33969" xr:uid="{5FC331C1-962D-408F-A10C-52D8FF6AA104}"/>
    <cellStyle name="Normal 5 2 3 3 2 2 2 2 4" xfId="15495" xr:uid="{3ECA0C00-FB0F-4E52-9460-E5650F0E501A}"/>
    <cellStyle name="Normal 5 2 3 3 2 2 2 2 4 2" xfId="40127" xr:uid="{7B66763C-B109-4314-8F54-EB5A3DD4BB4A}"/>
    <cellStyle name="Normal 5 2 3 3 2 2 2 2 5" xfId="27811" xr:uid="{8DB37977-7BAF-4504-A40A-4220CF94F6C9}"/>
    <cellStyle name="Normal 5 2 3 3 2 2 2 3" xfId="4722" xr:uid="{EF90796A-F48E-45CB-A17C-46437942D35F}"/>
    <cellStyle name="Normal 5 2 3 3 2 2 2 3 2" xfId="10880" xr:uid="{7BC02D87-CE3B-4095-B7B8-BBA9B6027519}"/>
    <cellStyle name="Normal 5 2 3 3 2 2 2 3 2 2" xfId="23196" xr:uid="{B2B82360-B509-4E00-AF97-B60DB76E3F5C}"/>
    <cellStyle name="Normal 5 2 3 3 2 2 2 3 2 2 2" xfId="47828" xr:uid="{F23A53B3-78D5-4ADA-95D9-D1005D55E0FA}"/>
    <cellStyle name="Normal 5 2 3 3 2 2 2 3 2 3" xfId="35512" xr:uid="{99165BEC-F5A3-4053-AD14-6D24FE718024}"/>
    <cellStyle name="Normal 5 2 3 3 2 2 2 3 3" xfId="17038" xr:uid="{2C73B6A5-8044-48F7-BD98-7FCC66E77F07}"/>
    <cellStyle name="Normal 5 2 3 3 2 2 2 3 3 2" xfId="41670" xr:uid="{23C2E4AA-F494-46FA-82F2-811CBDF7AD9F}"/>
    <cellStyle name="Normal 5 2 3 3 2 2 2 3 4" xfId="29354" xr:uid="{DA461E2E-1D7B-4756-9697-5958AE1B00D5}"/>
    <cellStyle name="Normal 5 2 3 3 2 2 2 4" xfId="7801" xr:uid="{E8C0E372-4D0C-4585-83B4-B1CFE1641080}"/>
    <cellStyle name="Normal 5 2 3 3 2 2 2 4 2" xfId="20117" xr:uid="{A6F4E220-0DC7-43AC-AFC3-ABACA7A5C6BB}"/>
    <cellStyle name="Normal 5 2 3 3 2 2 2 4 2 2" xfId="44749" xr:uid="{568F79DE-DF2B-4BC7-B918-EC0F8F17046C}"/>
    <cellStyle name="Normal 5 2 3 3 2 2 2 4 3" xfId="32433" xr:uid="{18941B33-824E-44C7-A2AD-4058D130E9CE}"/>
    <cellStyle name="Normal 5 2 3 3 2 2 2 5" xfId="13959" xr:uid="{BC3BA001-D235-4F9A-9697-B64E7F42FCE1}"/>
    <cellStyle name="Normal 5 2 3 3 2 2 2 5 2" xfId="38591" xr:uid="{07CCA1D0-7C66-4D03-B0E2-4B94B5BFED32}"/>
    <cellStyle name="Normal 5 2 3 3 2 2 2 6" xfId="26275" xr:uid="{48DD2A75-8C67-4B50-A31C-39A18B37BAB9}"/>
    <cellStyle name="Normal 5 2 3 3 2 2 3" xfId="2411" xr:uid="{9DBBE204-47A7-494A-9E41-DF821633B2B8}"/>
    <cellStyle name="Normal 5 2 3 3 2 2 3 2" xfId="5490" xr:uid="{5FC1B7AA-823A-4688-9709-BCC40D67B3EC}"/>
    <cellStyle name="Normal 5 2 3 3 2 2 3 2 2" xfId="11648" xr:uid="{533BF5AF-CA24-4800-88FB-2AF993971344}"/>
    <cellStyle name="Normal 5 2 3 3 2 2 3 2 2 2" xfId="23964" xr:uid="{4FE77104-8A90-4C82-A5DF-6381F6C5F19E}"/>
    <cellStyle name="Normal 5 2 3 3 2 2 3 2 2 2 2" xfId="48596" xr:uid="{61DEEA1A-8594-4DE1-8782-E6519A9D82A3}"/>
    <cellStyle name="Normal 5 2 3 3 2 2 3 2 2 3" xfId="36280" xr:uid="{F9C29D1C-FDC8-4AC1-BFC7-0727BFD03F6B}"/>
    <cellStyle name="Normal 5 2 3 3 2 2 3 2 3" xfId="17806" xr:uid="{4B57DAA7-1CF6-4782-AAEA-D72C7627C0ED}"/>
    <cellStyle name="Normal 5 2 3 3 2 2 3 2 3 2" xfId="42438" xr:uid="{D31D1912-C610-451D-B07C-7CCC20322DFE}"/>
    <cellStyle name="Normal 5 2 3 3 2 2 3 2 4" xfId="30122" xr:uid="{32A02242-2662-4EE0-B1E6-C6A3195781EF}"/>
    <cellStyle name="Normal 5 2 3 3 2 2 3 3" xfId="8569" xr:uid="{91ECB376-4D35-4427-9686-810AA2F19151}"/>
    <cellStyle name="Normal 5 2 3 3 2 2 3 3 2" xfId="20885" xr:uid="{48480EB7-22B8-4C35-AAF1-B96102006EA7}"/>
    <cellStyle name="Normal 5 2 3 3 2 2 3 3 2 2" xfId="45517" xr:uid="{BC259976-241C-418E-AD69-EEBF169BB0A5}"/>
    <cellStyle name="Normal 5 2 3 3 2 2 3 3 3" xfId="33201" xr:uid="{50F411C3-6C80-44B9-9F8B-4925B8EE7191}"/>
    <cellStyle name="Normal 5 2 3 3 2 2 3 4" xfId="14727" xr:uid="{1387AA6D-9AF1-4BA2-9828-EE9C11344C91}"/>
    <cellStyle name="Normal 5 2 3 3 2 2 3 4 2" xfId="39359" xr:uid="{8360542C-745C-4A65-90BC-A11DA2E888BF}"/>
    <cellStyle name="Normal 5 2 3 3 2 2 3 5" xfId="27043" xr:uid="{58921D60-4808-4A81-AB00-51AB81D20CD3}"/>
    <cellStyle name="Normal 5 2 3 3 2 2 4" xfId="3954" xr:uid="{B962B008-A87A-480F-9849-547E4259E71C}"/>
    <cellStyle name="Normal 5 2 3 3 2 2 4 2" xfId="10112" xr:uid="{F3BDE11C-36DA-4ADD-BAC9-6096F82FFAE5}"/>
    <cellStyle name="Normal 5 2 3 3 2 2 4 2 2" xfId="22428" xr:uid="{AEAB6BEF-2F0E-464F-B7ED-E48A89BC5BF8}"/>
    <cellStyle name="Normal 5 2 3 3 2 2 4 2 2 2" xfId="47060" xr:uid="{699FC95B-0BB2-41C5-8040-C0F60CB75AD0}"/>
    <cellStyle name="Normal 5 2 3 3 2 2 4 2 3" xfId="34744" xr:uid="{CACC9A1B-7476-466F-965B-83D0986DA2A8}"/>
    <cellStyle name="Normal 5 2 3 3 2 2 4 3" xfId="16270" xr:uid="{30632B58-A708-43BE-8672-B2A65387E7C5}"/>
    <cellStyle name="Normal 5 2 3 3 2 2 4 3 2" xfId="40902" xr:uid="{1EDE9FE6-B778-4741-AA3B-5A51471E7604}"/>
    <cellStyle name="Normal 5 2 3 3 2 2 4 4" xfId="28586" xr:uid="{F1979506-69CE-4B81-A4BF-DEC6CC4881FC}"/>
    <cellStyle name="Normal 5 2 3 3 2 2 5" xfId="7033" xr:uid="{AE4F5160-C09D-4340-878B-2A1C401EF923}"/>
    <cellStyle name="Normal 5 2 3 3 2 2 5 2" xfId="19349" xr:uid="{69750CA5-E5DA-4F2C-B3AC-AD3153FD8E23}"/>
    <cellStyle name="Normal 5 2 3 3 2 2 5 2 2" xfId="43981" xr:uid="{D62A493A-8427-451F-BDD7-F96C5A574865}"/>
    <cellStyle name="Normal 5 2 3 3 2 2 5 3" xfId="31665" xr:uid="{6CAE6DE7-9D56-446A-8315-C9978CE10D50}"/>
    <cellStyle name="Normal 5 2 3 3 2 2 6" xfId="13191" xr:uid="{C1127A46-B968-4116-86B9-454A4762F671}"/>
    <cellStyle name="Normal 5 2 3 3 2 2 6 2" xfId="37823" xr:uid="{F9BAC188-5131-4AF2-A89C-BF5AF95A24B8}"/>
    <cellStyle name="Normal 5 2 3 3 2 2 7" xfId="25507" xr:uid="{F95D283E-772F-4729-B4EB-EDA6DDB1AACF}"/>
    <cellStyle name="Normal 5 2 3 3 2 3" xfId="1249" xr:uid="{8BB349E4-8472-4765-BEAF-6E79C2A5A93F}"/>
    <cellStyle name="Normal 5 2 3 3 2 3 2" xfId="2795" xr:uid="{0F5FD31C-4302-413D-9A3A-C2EBD7184693}"/>
    <cellStyle name="Normal 5 2 3 3 2 3 2 2" xfId="5874" xr:uid="{0073D34F-1AFD-4CD4-8C56-C21E83338BB7}"/>
    <cellStyle name="Normal 5 2 3 3 2 3 2 2 2" xfId="12032" xr:uid="{8C7A21D1-603A-463A-BDF3-8CE0441CF660}"/>
    <cellStyle name="Normal 5 2 3 3 2 3 2 2 2 2" xfId="24348" xr:uid="{847C5AB2-99C0-4062-BC4C-129560661DAA}"/>
    <cellStyle name="Normal 5 2 3 3 2 3 2 2 2 2 2" xfId="48980" xr:uid="{4E04F014-148A-48C2-A23C-08B7615719B6}"/>
    <cellStyle name="Normal 5 2 3 3 2 3 2 2 2 3" xfId="36664" xr:uid="{93DFFF0F-9917-43DA-A31A-768C6FD552E7}"/>
    <cellStyle name="Normal 5 2 3 3 2 3 2 2 3" xfId="18190" xr:uid="{54550BED-479A-4726-8F5C-44612F7F74A5}"/>
    <cellStyle name="Normal 5 2 3 3 2 3 2 2 3 2" xfId="42822" xr:uid="{94EF8CB1-8ACF-4D12-9E34-30EB2AD1DFA2}"/>
    <cellStyle name="Normal 5 2 3 3 2 3 2 2 4" xfId="30506" xr:uid="{489EB527-E01C-461A-8CF0-CF5F230FC669}"/>
    <cellStyle name="Normal 5 2 3 3 2 3 2 3" xfId="8953" xr:uid="{C477A85A-094B-4847-BCED-3F5786618A85}"/>
    <cellStyle name="Normal 5 2 3 3 2 3 2 3 2" xfId="21269" xr:uid="{53C85857-CE33-48C2-BB91-AE399D41F8A0}"/>
    <cellStyle name="Normal 5 2 3 3 2 3 2 3 2 2" xfId="45901" xr:uid="{28D82DC8-24BE-4D2A-88C2-A6CD5A45F8ED}"/>
    <cellStyle name="Normal 5 2 3 3 2 3 2 3 3" xfId="33585" xr:uid="{53AB96A6-16B3-4839-B284-36204CD6AAC7}"/>
    <cellStyle name="Normal 5 2 3 3 2 3 2 4" xfId="15111" xr:uid="{34975A8B-17EA-4B16-A269-07FEC11E410D}"/>
    <cellStyle name="Normal 5 2 3 3 2 3 2 4 2" xfId="39743" xr:uid="{F47A1225-9B44-4E2F-8C7C-A5CFB44F1635}"/>
    <cellStyle name="Normal 5 2 3 3 2 3 2 5" xfId="27427" xr:uid="{604C95EF-0ACA-4CB2-8664-60E8B560D042}"/>
    <cellStyle name="Normal 5 2 3 3 2 3 3" xfId="4338" xr:uid="{B7A8D8B6-123C-470E-B79F-69871E524BC5}"/>
    <cellStyle name="Normal 5 2 3 3 2 3 3 2" xfId="10496" xr:uid="{634B7C5F-CFD7-4690-8CF8-35B20742B5A9}"/>
    <cellStyle name="Normal 5 2 3 3 2 3 3 2 2" xfId="22812" xr:uid="{F23EC2B9-B06A-47C8-829A-E96CE6D2E652}"/>
    <cellStyle name="Normal 5 2 3 3 2 3 3 2 2 2" xfId="47444" xr:uid="{7D9FE6EC-84EE-4E93-9B50-954FE6C092CC}"/>
    <cellStyle name="Normal 5 2 3 3 2 3 3 2 3" xfId="35128" xr:uid="{FF8854DC-7325-4A15-9ED8-5A518DA9B6C9}"/>
    <cellStyle name="Normal 5 2 3 3 2 3 3 3" xfId="16654" xr:uid="{AD3E7660-0BEC-479A-82E2-2DE5607F2EB9}"/>
    <cellStyle name="Normal 5 2 3 3 2 3 3 3 2" xfId="41286" xr:uid="{3CA32CB4-6450-408A-9B8B-6544B1448B8B}"/>
    <cellStyle name="Normal 5 2 3 3 2 3 3 4" xfId="28970" xr:uid="{4A9D6A47-C84B-45CF-86B6-F2FA7EA91E86}"/>
    <cellStyle name="Normal 5 2 3 3 2 3 4" xfId="7417" xr:uid="{2CDA0015-55ED-4ED1-8880-8E7BFF4F57F6}"/>
    <cellStyle name="Normal 5 2 3 3 2 3 4 2" xfId="19733" xr:uid="{5D6546ED-ADC7-462D-9904-C927B59EDC38}"/>
    <cellStyle name="Normal 5 2 3 3 2 3 4 2 2" xfId="44365" xr:uid="{416E100F-487C-4DF4-9FDD-89CDDA807C94}"/>
    <cellStyle name="Normal 5 2 3 3 2 3 4 3" xfId="32049" xr:uid="{709EDB85-E457-4159-80E2-77F23AC4B0CF}"/>
    <cellStyle name="Normal 5 2 3 3 2 3 5" xfId="13575" xr:uid="{763E3746-8291-4BB2-9D01-525A35B7D96C}"/>
    <cellStyle name="Normal 5 2 3 3 2 3 5 2" xfId="38207" xr:uid="{2D76847C-0D98-4E43-A349-47FA9DE62C64}"/>
    <cellStyle name="Normal 5 2 3 3 2 3 6" xfId="25891" xr:uid="{43DDB820-7012-4B6E-830D-43CAC5233FE1}"/>
    <cellStyle name="Normal 5 2 3 3 2 4" xfId="2027" xr:uid="{A18EDDE7-1EB3-413E-A76B-19D157B1399A}"/>
    <cellStyle name="Normal 5 2 3 3 2 4 2" xfId="5106" xr:uid="{A090C889-F403-4EFB-BAA4-B4F289B2D7CF}"/>
    <cellStyle name="Normal 5 2 3 3 2 4 2 2" xfId="11264" xr:uid="{7CA0FEF3-13CD-4F55-BE38-43BA031E4D45}"/>
    <cellStyle name="Normal 5 2 3 3 2 4 2 2 2" xfId="23580" xr:uid="{B14F4E4D-9226-48D2-A247-BF4FD5F11B21}"/>
    <cellStyle name="Normal 5 2 3 3 2 4 2 2 2 2" xfId="48212" xr:uid="{83F9F050-6571-44F9-A1A0-A485426266C2}"/>
    <cellStyle name="Normal 5 2 3 3 2 4 2 2 3" xfId="35896" xr:uid="{90BD6550-B3C6-419E-AF1A-76859F9BC69F}"/>
    <cellStyle name="Normal 5 2 3 3 2 4 2 3" xfId="17422" xr:uid="{322C8D06-82F3-47C4-90AA-F057B110B08A}"/>
    <cellStyle name="Normal 5 2 3 3 2 4 2 3 2" xfId="42054" xr:uid="{79B46960-227E-4634-9FD4-B4440113559F}"/>
    <cellStyle name="Normal 5 2 3 3 2 4 2 4" xfId="29738" xr:uid="{26B6C294-A58B-4EE9-805A-26BB04775178}"/>
    <cellStyle name="Normal 5 2 3 3 2 4 3" xfId="8185" xr:uid="{25232AB4-90D9-4DE5-BFE6-AC6C55DA0CA2}"/>
    <cellStyle name="Normal 5 2 3 3 2 4 3 2" xfId="20501" xr:uid="{CB686355-D0F5-4A16-8554-DBD52CA7DF6C}"/>
    <cellStyle name="Normal 5 2 3 3 2 4 3 2 2" xfId="45133" xr:uid="{7121FE28-EAAF-4DF1-9F9C-1937FC2C9346}"/>
    <cellStyle name="Normal 5 2 3 3 2 4 3 3" xfId="32817" xr:uid="{CF9939B3-1C9E-4858-9BE7-6C42A944BEFA}"/>
    <cellStyle name="Normal 5 2 3 3 2 4 4" xfId="14343" xr:uid="{10C4446E-9A2A-48DF-B16A-121A695F50E0}"/>
    <cellStyle name="Normal 5 2 3 3 2 4 4 2" xfId="38975" xr:uid="{705CEC89-9562-4E91-AB62-F811B3C6863F}"/>
    <cellStyle name="Normal 5 2 3 3 2 4 5" xfId="26659" xr:uid="{F98CF2D5-E72C-4622-B194-9E76B870F306}"/>
    <cellStyle name="Normal 5 2 3 3 2 5" xfId="3570" xr:uid="{27E062C0-CFDC-40F8-8327-5529D5E56B75}"/>
    <cellStyle name="Normal 5 2 3 3 2 5 2" xfId="9728" xr:uid="{A74F8F05-1FA6-4471-B01F-E45D73FBC522}"/>
    <cellStyle name="Normal 5 2 3 3 2 5 2 2" xfId="22044" xr:uid="{3C9D9E04-333B-4232-98A9-4D5D75703604}"/>
    <cellStyle name="Normal 5 2 3 3 2 5 2 2 2" xfId="46676" xr:uid="{58814248-34B6-4D89-98DE-8CB417F0C1D0}"/>
    <cellStyle name="Normal 5 2 3 3 2 5 2 3" xfId="34360" xr:uid="{B0FB2C6E-60B2-4AFF-BE30-AFF48441E53B}"/>
    <cellStyle name="Normal 5 2 3 3 2 5 3" xfId="15886" xr:uid="{0BB241A3-F300-45D5-A9D9-B604F9E8F102}"/>
    <cellStyle name="Normal 5 2 3 3 2 5 3 2" xfId="40518" xr:uid="{CFC80885-42BB-44CE-944F-5C2F2CB4E555}"/>
    <cellStyle name="Normal 5 2 3 3 2 5 4" xfId="28202" xr:uid="{85FA56B2-974D-421B-86A0-D1E8CE41949A}"/>
    <cellStyle name="Normal 5 2 3 3 2 6" xfId="6649" xr:uid="{CD93E424-8E80-4DAE-AA22-1EB73156204A}"/>
    <cellStyle name="Normal 5 2 3 3 2 6 2" xfId="18965" xr:uid="{4A43C695-B5D9-4434-86FF-DF9069E6399F}"/>
    <cellStyle name="Normal 5 2 3 3 2 6 2 2" xfId="43597" xr:uid="{9938CA8B-D318-4079-9D85-815D63B9150B}"/>
    <cellStyle name="Normal 5 2 3 3 2 6 3" xfId="31281" xr:uid="{5678044F-E519-4C12-A53D-3A2D6D07E5D6}"/>
    <cellStyle name="Normal 5 2 3 3 2 7" xfId="12807" xr:uid="{97AACF57-E364-48C9-98C4-791CB28942F0}"/>
    <cellStyle name="Normal 5 2 3 3 2 7 2" xfId="37439" xr:uid="{87FC74AD-6874-46DD-B2D9-2D821BA23049}"/>
    <cellStyle name="Normal 5 2 3 3 2 8" xfId="25123" xr:uid="{B68AEE17-C027-4BBB-BE08-B4F86A83C94A}"/>
    <cellStyle name="Normal 5 2 3 3 3" xfId="673" xr:uid="{55263721-82D7-4058-844E-120AD20F4C94}"/>
    <cellStyle name="Normal 5 2 3 3 3 2" xfId="1441" xr:uid="{F9E1AF67-CC87-48B7-AA0E-5A7C1508B7E9}"/>
    <cellStyle name="Normal 5 2 3 3 3 2 2" xfId="2987" xr:uid="{1BBD28EE-D8BE-4017-9830-48E8E762F1BC}"/>
    <cellStyle name="Normal 5 2 3 3 3 2 2 2" xfId="6066" xr:uid="{9BA28BB2-32E3-4F2B-AA17-E75D3B3513EC}"/>
    <cellStyle name="Normal 5 2 3 3 3 2 2 2 2" xfId="12224" xr:uid="{0A9B015A-1F90-4505-8E9A-F02DE7D2FC5F}"/>
    <cellStyle name="Normal 5 2 3 3 3 2 2 2 2 2" xfId="24540" xr:uid="{E7232785-DC2D-4DD0-9735-16AF75EEB812}"/>
    <cellStyle name="Normal 5 2 3 3 3 2 2 2 2 2 2" xfId="49172" xr:uid="{083C6832-585E-4419-98F8-F1144CB57FE0}"/>
    <cellStyle name="Normal 5 2 3 3 3 2 2 2 2 3" xfId="36856" xr:uid="{AF816660-52B9-4704-AE17-F2C88107BC1E}"/>
    <cellStyle name="Normal 5 2 3 3 3 2 2 2 3" xfId="18382" xr:uid="{E7FDFCF6-2333-4992-A622-FBCB1FE96D6F}"/>
    <cellStyle name="Normal 5 2 3 3 3 2 2 2 3 2" xfId="43014" xr:uid="{586F10BE-2046-4606-B8BB-AD1469602F7F}"/>
    <cellStyle name="Normal 5 2 3 3 3 2 2 2 4" xfId="30698" xr:uid="{F3482B7F-756D-41CA-B23C-4CF06AA50F62}"/>
    <cellStyle name="Normal 5 2 3 3 3 2 2 3" xfId="9145" xr:uid="{48B8E5E5-33C7-475D-8307-AEF4415C381B}"/>
    <cellStyle name="Normal 5 2 3 3 3 2 2 3 2" xfId="21461" xr:uid="{BF024AEB-57B6-43A7-97BB-06E52F5047A6}"/>
    <cellStyle name="Normal 5 2 3 3 3 2 2 3 2 2" xfId="46093" xr:uid="{0EE25D6B-958A-4ED0-A476-1C10F9403814}"/>
    <cellStyle name="Normal 5 2 3 3 3 2 2 3 3" xfId="33777" xr:uid="{6681019F-D475-4C5B-A209-16155AA8A0CA}"/>
    <cellStyle name="Normal 5 2 3 3 3 2 2 4" xfId="15303" xr:uid="{223CE076-7FD4-4881-8F6D-2B58DBC71E4A}"/>
    <cellStyle name="Normal 5 2 3 3 3 2 2 4 2" xfId="39935" xr:uid="{CD6188BF-6583-4DE3-BE18-2D6603792D82}"/>
    <cellStyle name="Normal 5 2 3 3 3 2 2 5" xfId="27619" xr:uid="{61AFF02B-86A3-486E-B56E-B8EA99387830}"/>
    <cellStyle name="Normal 5 2 3 3 3 2 3" xfId="4530" xr:uid="{894ADE4F-ACC5-4B30-A79B-5DBAF7A5CAFA}"/>
    <cellStyle name="Normal 5 2 3 3 3 2 3 2" xfId="10688" xr:uid="{C40A2BB1-F9D7-4532-A446-9781043F4EA3}"/>
    <cellStyle name="Normal 5 2 3 3 3 2 3 2 2" xfId="23004" xr:uid="{357EC7C2-71F0-4409-893C-C1BB782C5318}"/>
    <cellStyle name="Normal 5 2 3 3 3 2 3 2 2 2" xfId="47636" xr:uid="{20B2489A-24E3-49F4-91DD-7B9BFED3E1D3}"/>
    <cellStyle name="Normal 5 2 3 3 3 2 3 2 3" xfId="35320" xr:uid="{AD39AF41-B9E6-46D9-8125-0BB0A341FAA2}"/>
    <cellStyle name="Normal 5 2 3 3 3 2 3 3" xfId="16846" xr:uid="{39A0F9DC-218C-4F3F-891C-0806DE6E5DA2}"/>
    <cellStyle name="Normal 5 2 3 3 3 2 3 3 2" xfId="41478" xr:uid="{6EB119FE-4461-4C38-B7BD-6A349F9A4F58}"/>
    <cellStyle name="Normal 5 2 3 3 3 2 3 4" xfId="29162" xr:uid="{D32CD3F8-34F8-4D55-9A93-5E27D7D6C258}"/>
    <cellStyle name="Normal 5 2 3 3 3 2 4" xfId="7609" xr:uid="{739144C7-008C-4CCA-A632-54B0320D7C4D}"/>
    <cellStyle name="Normal 5 2 3 3 3 2 4 2" xfId="19925" xr:uid="{55F61399-54DC-4BB4-8E51-EC0BCC185B03}"/>
    <cellStyle name="Normal 5 2 3 3 3 2 4 2 2" xfId="44557" xr:uid="{36DA6970-DDBB-4753-BC98-6BD040E4F9D0}"/>
    <cellStyle name="Normal 5 2 3 3 3 2 4 3" xfId="32241" xr:uid="{0D15759D-3F26-4018-A9FA-5C1681D7E841}"/>
    <cellStyle name="Normal 5 2 3 3 3 2 5" xfId="13767" xr:uid="{7B21A47E-AF79-41AE-A88B-8227393E9280}"/>
    <cellStyle name="Normal 5 2 3 3 3 2 5 2" xfId="38399" xr:uid="{2D28DF0D-0200-4208-8C60-5D5D8A5111B9}"/>
    <cellStyle name="Normal 5 2 3 3 3 2 6" xfId="26083" xr:uid="{09C6BBB4-3810-4265-96F4-2469A00D19B8}"/>
    <cellStyle name="Normal 5 2 3 3 3 3" xfId="2219" xr:uid="{9E01EFF1-1DF5-428C-993C-E21250F252F4}"/>
    <cellStyle name="Normal 5 2 3 3 3 3 2" xfId="5298" xr:uid="{639FF8FB-3877-4C1A-9EC4-6CAB9D5FE287}"/>
    <cellStyle name="Normal 5 2 3 3 3 3 2 2" xfId="11456" xr:uid="{FE93BA0E-824F-422F-9BEC-D150C5397C7F}"/>
    <cellStyle name="Normal 5 2 3 3 3 3 2 2 2" xfId="23772" xr:uid="{D8A1919C-629B-4F8A-8943-03B4B3781031}"/>
    <cellStyle name="Normal 5 2 3 3 3 3 2 2 2 2" xfId="48404" xr:uid="{5B17578B-3876-41B4-A3D0-9FB84DC70AB5}"/>
    <cellStyle name="Normal 5 2 3 3 3 3 2 2 3" xfId="36088" xr:uid="{65758FAA-E7B6-4846-B77E-F4749A5A9DA8}"/>
    <cellStyle name="Normal 5 2 3 3 3 3 2 3" xfId="17614" xr:uid="{509BA31D-13E4-4DF3-914D-D178355B646C}"/>
    <cellStyle name="Normal 5 2 3 3 3 3 2 3 2" xfId="42246" xr:uid="{D2BFEE13-8872-4A8A-83EE-8C5CBBF37894}"/>
    <cellStyle name="Normal 5 2 3 3 3 3 2 4" xfId="29930" xr:uid="{C4953B68-643C-4ABC-9605-0F33C5E1B761}"/>
    <cellStyle name="Normal 5 2 3 3 3 3 3" xfId="8377" xr:uid="{FF7387E0-9077-4359-98CA-EB3BF36304AB}"/>
    <cellStyle name="Normal 5 2 3 3 3 3 3 2" xfId="20693" xr:uid="{64B55A07-BA08-4B90-BD58-4ADC23FE26EE}"/>
    <cellStyle name="Normal 5 2 3 3 3 3 3 2 2" xfId="45325" xr:uid="{F1178AC3-EE11-40B4-BA75-B05C2C0FC455}"/>
    <cellStyle name="Normal 5 2 3 3 3 3 3 3" xfId="33009" xr:uid="{BD19D054-99EF-429E-9136-54E59585B2CB}"/>
    <cellStyle name="Normal 5 2 3 3 3 3 4" xfId="14535" xr:uid="{D970B389-26ED-4A25-A90D-A729524C2BC5}"/>
    <cellStyle name="Normal 5 2 3 3 3 3 4 2" xfId="39167" xr:uid="{1F2DD5F9-EDD8-4557-BE5A-CA28EC444BF5}"/>
    <cellStyle name="Normal 5 2 3 3 3 3 5" xfId="26851" xr:uid="{93B71418-ED37-4142-B2C6-3574C19A20B4}"/>
    <cellStyle name="Normal 5 2 3 3 3 4" xfId="3762" xr:uid="{B34D551E-2B4A-408B-90E6-5756D1AA6974}"/>
    <cellStyle name="Normal 5 2 3 3 3 4 2" xfId="9920" xr:uid="{DC9183CE-FDC8-4650-B0C8-E2B21FCF2FCB}"/>
    <cellStyle name="Normal 5 2 3 3 3 4 2 2" xfId="22236" xr:uid="{660B4732-A4A3-4831-8F66-3CE2DEE9E788}"/>
    <cellStyle name="Normal 5 2 3 3 3 4 2 2 2" xfId="46868" xr:uid="{93219E28-1C84-43C1-877B-41A80CC870A0}"/>
    <cellStyle name="Normal 5 2 3 3 3 4 2 3" xfId="34552" xr:uid="{544FC952-EB53-4A34-8566-FCF1A211743C}"/>
    <cellStyle name="Normal 5 2 3 3 3 4 3" xfId="16078" xr:uid="{043C20A8-CB45-41A5-9DC4-AFCF93429184}"/>
    <cellStyle name="Normal 5 2 3 3 3 4 3 2" xfId="40710" xr:uid="{FB3CC4AD-9063-46B5-95CA-76C2328C2B39}"/>
    <cellStyle name="Normal 5 2 3 3 3 4 4" xfId="28394" xr:uid="{1821BDA2-0891-4DDA-95AC-F4BA40371931}"/>
    <cellStyle name="Normal 5 2 3 3 3 5" xfId="6841" xr:uid="{862E3F52-94FC-422F-8352-029BCCA8314A}"/>
    <cellStyle name="Normal 5 2 3 3 3 5 2" xfId="19157" xr:uid="{BBEA6AF3-C057-4A05-B15F-8FDD9C6A993D}"/>
    <cellStyle name="Normal 5 2 3 3 3 5 2 2" xfId="43789" xr:uid="{8E21477F-3291-40CF-B0A6-2B8E8BC0155A}"/>
    <cellStyle name="Normal 5 2 3 3 3 5 3" xfId="31473" xr:uid="{567BC3D5-1B41-4B24-ABEA-EF16385FE159}"/>
    <cellStyle name="Normal 5 2 3 3 3 6" xfId="12999" xr:uid="{5C96D1F6-883B-4080-B456-1F2BB4064A32}"/>
    <cellStyle name="Normal 5 2 3 3 3 6 2" xfId="37631" xr:uid="{5E48AB30-B886-4279-96B0-836AB05FFB0D}"/>
    <cellStyle name="Normal 5 2 3 3 3 7" xfId="25315" xr:uid="{14294646-31BB-4637-89E6-C2AB58553C8D}"/>
    <cellStyle name="Normal 5 2 3 3 4" xfId="1057" xr:uid="{DD5473B0-B42E-426C-9272-A089CB230E16}"/>
    <cellStyle name="Normal 5 2 3 3 4 2" xfId="2603" xr:uid="{BA87F23B-A5B2-4669-BB48-48CCF2BD5DE7}"/>
    <cellStyle name="Normal 5 2 3 3 4 2 2" xfId="5682" xr:uid="{A0D781B8-DE18-4341-956A-0A3051C6C27D}"/>
    <cellStyle name="Normal 5 2 3 3 4 2 2 2" xfId="11840" xr:uid="{B07EA629-617B-438E-9A9C-EFCFE2463238}"/>
    <cellStyle name="Normal 5 2 3 3 4 2 2 2 2" xfId="24156" xr:uid="{2F180D8A-E4F4-44DE-9942-B806A402C258}"/>
    <cellStyle name="Normal 5 2 3 3 4 2 2 2 2 2" xfId="48788" xr:uid="{8F53CFC5-C19A-4542-B271-E8C75A2F11A5}"/>
    <cellStyle name="Normal 5 2 3 3 4 2 2 2 3" xfId="36472" xr:uid="{6352ECF4-E1BE-4F55-8159-466C1A3D67AE}"/>
    <cellStyle name="Normal 5 2 3 3 4 2 2 3" xfId="17998" xr:uid="{B4A853D9-D46C-462C-8F45-113C15166B72}"/>
    <cellStyle name="Normal 5 2 3 3 4 2 2 3 2" xfId="42630" xr:uid="{D57F8E3D-06AA-4C82-AE0F-156BE7CDC598}"/>
    <cellStyle name="Normal 5 2 3 3 4 2 2 4" xfId="30314" xr:uid="{12A98043-DAC5-4979-B13C-CB6DBFD459DF}"/>
    <cellStyle name="Normal 5 2 3 3 4 2 3" xfId="8761" xr:uid="{EAB33A00-89B9-47EE-B89C-2DC8052A86EC}"/>
    <cellStyle name="Normal 5 2 3 3 4 2 3 2" xfId="21077" xr:uid="{088703CF-E7E9-4B83-AAD5-67B25F91659C}"/>
    <cellStyle name="Normal 5 2 3 3 4 2 3 2 2" xfId="45709" xr:uid="{FAD0DD25-C10B-4D8B-81FB-C588687AB15C}"/>
    <cellStyle name="Normal 5 2 3 3 4 2 3 3" xfId="33393" xr:uid="{CDA979F5-62DD-4676-ACD3-ECC15A6462D5}"/>
    <cellStyle name="Normal 5 2 3 3 4 2 4" xfId="14919" xr:uid="{300D5A5E-3D50-4053-A41F-3BECCC240254}"/>
    <cellStyle name="Normal 5 2 3 3 4 2 4 2" xfId="39551" xr:uid="{501B3045-1828-421E-90CA-E5190380E846}"/>
    <cellStyle name="Normal 5 2 3 3 4 2 5" xfId="27235" xr:uid="{BF716946-029D-4F42-8AB2-041791D48EDD}"/>
    <cellStyle name="Normal 5 2 3 3 4 3" xfId="4146" xr:uid="{DF1B0147-7749-444C-946A-30CBB2929D05}"/>
    <cellStyle name="Normal 5 2 3 3 4 3 2" xfId="10304" xr:uid="{C656EFE9-E651-416D-AC98-5E3C7643AD80}"/>
    <cellStyle name="Normal 5 2 3 3 4 3 2 2" xfId="22620" xr:uid="{41D6CEEC-D9CC-4F1A-B458-85C933867CF1}"/>
    <cellStyle name="Normal 5 2 3 3 4 3 2 2 2" xfId="47252" xr:uid="{4AFDC358-1CC3-4CC7-AE9E-1297BBDE5DB8}"/>
    <cellStyle name="Normal 5 2 3 3 4 3 2 3" xfId="34936" xr:uid="{BE3A030D-EC89-411F-9BCE-31078761E23D}"/>
    <cellStyle name="Normal 5 2 3 3 4 3 3" xfId="16462" xr:uid="{ADA91AAE-A61C-4D6F-A7C0-B746493FEFB5}"/>
    <cellStyle name="Normal 5 2 3 3 4 3 3 2" xfId="41094" xr:uid="{C601EEDC-F740-4F7B-A4E7-226FE2AEF05F}"/>
    <cellStyle name="Normal 5 2 3 3 4 3 4" xfId="28778" xr:uid="{BB23233B-43DE-49CC-B9DA-FD47BFAEE426}"/>
    <cellStyle name="Normal 5 2 3 3 4 4" xfId="7225" xr:uid="{DC7D789A-BD10-42C2-92CA-7D97F893595B}"/>
    <cellStyle name="Normal 5 2 3 3 4 4 2" xfId="19541" xr:uid="{B3471B67-451D-4FB4-9D02-1ADED5BA7CF6}"/>
    <cellStyle name="Normal 5 2 3 3 4 4 2 2" xfId="44173" xr:uid="{29D23414-3522-40C0-BCC5-5595C4E877C8}"/>
    <cellStyle name="Normal 5 2 3 3 4 4 3" xfId="31857" xr:uid="{F46B3E7C-CC76-4BA8-939C-8FD83EEDA384}"/>
    <cellStyle name="Normal 5 2 3 3 4 5" xfId="13383" xr:uid="{AB9DBB3B-E792-4F68-9CEA-32435CFB8957}"/>
    <cellStyle name="Normal 5 2 3 3 4 5 2" xfId="38015" xr:uid="{3494C9EC-632A-4939-AE4C-E0BD483AE8C5}"/>
    <cellStyle name="Normal 5 2 3 3 4 6" xfId="25699" xr:uid="{23BC0D52-B4F0-4A3B-BD26-8638A269DCBC}"/>
    <cellStyle name="Normal 5 2 3 3 5" xfId="1835" xr:uid="{AE52FCE0-E785-48F5-BF30-40D91218C7E4}"/>
    <cellStyle name="Normal 5 2 3 3 5 2" xfId="4914" xr:uid="{AC1E4B18-A8BA-4E35-A48B-19FBDAD6BA06}"/>
    <cellStyle name="Normal 5 2 3 3 5 2 2" xfId="11072" xr:uid="{4B35648F-8C9B-4F89-9773-07613240D081}"/>
    <cellStyle name="Normal 5 2 3 3 5 2 2 2" xfId="23388" xr:uid="{6124E43C-3937-4DBF-8DCC-A05865B75F48}"/>
    <cellStyle name="Normal 5 2 3 3 5 2 2 2 2" xfId="48020" xr:uid="{0033FDD1-DA2F-4DBB-A5CA-343B756A22CF}"/>
    <cellStyle name="Normal 5 2 3 3 5 2 2 3" xfId="35704" xr:uid="{55BCC1EC-E233-474F-BFD0-49C552F76BD0}"/>
    <cellStyle name="Normal 5 2 3 3 5 2 3" xfId="17230" xr:uid="{51284CAF-4560-4073-A376-41025E0E83A2}"/>
    <cellStyle name="Normal 5 2 3 3 5 2 3 2" xfId="41862" xr:uid="{58492CA2-C90D-4B2E-BAAA-1D37BF09E9BD}"/>
    <cellStyle name="Normal 5 2 3 3 5 2 4" xfId="29546" xr:uid="{02074A03-3CC9-45D3-84E4-9AAEC48BE23B}"/>
    <cellStyle name="Normal 5 2 3 3 5 3" xfId="7993" xr:uid="{92711822-2B89-457D-B467-56B6FC5481EF}"/>
    <cellStyle name="Normal 5 2 3 3 5 3 2" xfId="20309" xr:uid="{464B8E44-69C8-4C0D-BCA5-04B6BBCB619D}"/>
    <cellStyle name="Normal 5 2 3 3 5 3 2 2" xfId="44941" xr:uid="{E99C0BED-7C12-4AAE-91B1-A34B56B2FC38}"/>
    <cellStyle name="Normal 5 2 3 3 5 3 3" xfId="32625" xr:uid="{AF3C176E-2A17-4987-B117-F824B4D1509F}"/>
    <cellStyle name="Normal 5 2 3 3 5 4" xfId="14151" xr:uid="{4294E693-B4A7-4684-9AEB-9E5F42B32823}"/>
    <cellStyle name="Normal 5 2 3 3 5 4 2" xfId="38783" xr:uid="{099543AD-A0B0-47E4-ABA0-4BC546E39F37}"/>
    <cellStyle name="Normal 5 2 3 3 5 5" xfId="26467" xr:uid="{2A3D80FE-A162-42B8-B6F6-887F33D66449}"/>
    <cellStyle name="Normal 5 2 3 3 6" xfId="3378" xr:uid="{1F5BFC28-FE7C-4DAB-9624-FF4166F93F9A}"/>
    <cellStyle name="Normal 5 2 3 3 6 2" xfId="9536" xr:uid="{6D4734A5-FF47-49C2-9E81-901107619BC5}"/>
    <cellStyle name="Normal 5 2 3 3 6 2 2" xfId="21852" xr:uid="{1203E74C-6963-4F59-BC53-E9F45D6F217F}"/>
    <cellStyle name="Normal 5 2 3 3 6 2 2 2" xfId="46484" xr:uid="{39CDAE9D-D1A7-406E-96EA-F156378A50ED}"/>
    <cellStyle name="Normal 5 2 3 3 6 2 3" xfId="34168" xr:uid="{447D8B04-26CF-4FCB-B990-B96E1A399F30}"/>
    <cellStyle name="Normal 5 2 3 3 6 3" xfId="15694" xr:uid="{E34344A7-063C-43DC-AE6C-AE38276AB569}"/>
    <cellStyle name="Normal 5 2 3 3 6 3 2" xfId="40326" xr:uid="{B5E91811-967E-4B2D-AA8B-EDEFF6476BCB}"/>
    <cellStyle name="Normal 5 2 3 3 6 4" xfId="28010" xr:uid="{B0ADCFA2-7B21-46B8-BCA4-C528AEE4842D}"/>
    <cellStyle name="Normal 5 2 3 3 7" xfId="6457" xr:uid="{18FF7C9E-579D-4304-A49E-1EE4FC8C7606}"/>
    <cellStyle name="Normal 5 2 3 3 7 2" xfId="18773" xr:uid="{9AC6A0F2-FDCC-49C9-A0A6-FEF2E3CB9BA1}"/>
    <cellStyle name="Normal 5 2 3 3 7 2 2" xfId="43405" xr:uid="{0B688BB2-6AC2-4C5B-91E0-B5D726F599B9}"/>
    <cellStyle name="Normal 5 2 3 3 7 3" xfId="31089" xr:uid="{FA20E456-29FA-44C5-8F5B-EFC96339C39A}"/>
    <cellStyle name="Normal 5 2 3 3 8" xfId="12615" xr:uid="{E9ED67CA-5085-46EA-93CF-20B66E553F77}"/>
    <cellStyle name="Normal 5 2 3 3 8 2" xfId="37247" xr:uid="{B46ED63E-B699-47B0-AAB7-A1D461ED90EE}"/>
    <cellStyle name="Normal 5 2 3 3 9" xfId="24931" xr:uid="{F02EB27F-DE35-4356-B400-A291FA3D835F}"/>
    <cellStyle name="Normal 5 2 3 4" xfId="385" xr:uid="{7862E58E-EF80-408D-95FD-E7588B198904}"/>
    <cellStyle name="Normal 5 2 3 4 2" xfId="769" xr:uid="{C3E7A848-B7C3-4599-8247-C829DBD66B02}"/>
    <cellStyle name="Normal 5 2 3 4 2 2" xfId="1537" xr:uid="{48A9A43B-EFA9-44F3-BFF1-C5EE0076CF5B}"/>
    <cellStyle name="Normal 5 2 3 4 2 2 2" xfId="3083" xr:uid="{E4A9904C-2510-43BC-91BC-4F28A0E93304}"/>
    <cellStyle name="Normal 5 2 3 4 2 2 2 2" xfId="6162" xr:uid="{21E0945B-F57B-44A1-B40F-D8885163855A}"/>
    <cellStyle name="Normal 5 2 3 4 2 2 2 2 2" xfId="12320" xr:uid="{1181E466-F2A5-476A-A18A-09047E718117}"/>
    <cellStyle name="Normal 5 2 3 4 2 2 2 2 2 2" xfId="24636" xr:uid="{B510E7F9-E9EE-4C44-9444-749DE654899B}"/>
    <cellStyle name="Normal 5 2 3 4 2 2 2 2 2 2 2" xfId="49268" xr:uid="{95AE3E40-96E4-4D91-8281-8FED08BC473E}"/>
    <cellStyle name="Normal 5 2 3 4 2 2 2 2 2 3" xfId="36952" xr:uid="{C3EC7D66-C3CC-4938-9398-CDFA15FEA04A}"/>
    <cellStyle name="Normal 5 2 3 4 2 2 2 2 3" xfId="18478" xr:uid="{AD7AE84B-67F8-4501-9B57-82100451ADC2}"/>
    <cellStyle name="Normal 5 2 3 4 2 2 2 2 3 2" xfId="43110" xr:uid="{86B4071C-517B-4BBF-8232-052456A34E58}"/>
    <cellStyle name="Normal 5 2 3 4 2 2 2 2 4" xfId="30794" xr:uid="{3A2A4161-E252-4775-B5ED-423823949C67}"/>
    <cellStyle name="Normal 5 2 3 4 2 2 2 3" xfId="9241" xr:uid="{010CF983-DB6A-419D-BB17-0336C112780A}"/>
    <cellStyle name="Normal 5 2 3 4 2 2 2 3 2" xfId="21557" xr:uid="{C68A524A-81D2-4700-8542-6DBC20722B70}"/>
    <cellStyle name="Normal 5 2 3 4 2 2 2 3 2 2" xfId="46189" xr:uid="{D7452BC7-FA84-4901-81B1-78FFF28EEF8C}"/>
    <cellStyle name="Normal 5 2 3 4 2 2 2 3 3" xfId="33873" xr:uid="{596EF264-72C8-47C9-B039-58126F13A870}"/>
    <cellStyle name="Normal 5 2 3 4 2 2 2 4" xfId="15399" xr:uid="{B96ADF15-A55D-4C03-9FCA-7F1954CC268F}"/>
    <cellStyle name="Normal 5 2 3 4 2 2 2 4 2" xfId="40031" xr:uid="{0FD21485-561E-4B5A-A68D-4F4EBE0D179C}"/>
    <cellStyle name="Normal 5 2 3 4 2 2 2 5" xfId="27715" xr:uid="{28E45FDE-7C9C-48BC-9462-0BF645186710}"/>
    <cellStyle name="Normal 5 2 3 4 2 2 3" xfId="4626" xr:uid="{12D9D491-FED4-4A85-8F06-681CF698690C}"/>
    <cellStyle name="Normal 5 2 3 4 2 2 3 2" xfId="10784" xr:uid="{4BDFF1B3-87EB-45BC-93F3-3E6014AA6619}"/>
    <cellStyle name="Normal 5 2 3 4 2 2 3 2 2" xfId="23100" xr:uid="{6B42EA1A-C226-4E8B-8684-71F43744E9EF}"/>
    <cellStyle name="Normal 5 2 3 4 2 2 3 2 2 2" xfId="47732" xr:uid="{8D504251-CDB1-4C1A-82D5-5DFB631D423F}"/>
    <cellStyle name="Normal 5 2 3 4 2 2 3 2 3" xfId="35416" xr:uid="{2709BB40-CE75-46ED-B452-1713958C8AAB}"/>
    <cellStyle name="Normal 5 2 3 4 2 2 3 3" xfId="16942" xr:uid="{7B523151-3404-4FE4-8704-A968ABB9B998}"/>
    <cellStyle name="Normal 5 2 3 4 2 2 3 3 2" xfId="41574" xr:uid="{45E27E52-BE77-4725-9A49-DA3B7A3AE2B9}"/>
    <cellStyle name="Normal 5 2 3 4 2 2 3 4" xfId="29258" xr:uid="{FBBE1668-2930-4D8E-87F6-2533A0CB49C1}"/>
    <cellStyle name="Normal 5 2 3 4 2 2 4" xfId="7705" xr:uid="{224895B2-5F08-4097-B06F-E5D57C372D45}"/>
    <cellStyle name="Normal 5 2 3 4 2 2 4 2" xfId="20021" xr:uid="{54F85FA4-90AE-46E8-B018-94B2BBF797EB}"/>
    <cellStyle name="Normal 5 2 3 4 2 2 4 2 2" xfId="44653" xr:uid="{C2610080-CE73-4BD0-9276-1572BB31A3E6}"/>
    <cellStyle name="Normal 5 2 3 4 2 2 4 3" xfId="32337" xr:uid="{ACBED7A9-FDDD-4E3D-B02E-D996B86AD87D}"/>
    <cellStyle name="Normal 5 2 3 4 2 2 5" xfId="13863" xr:uid="{46ECC2DD-892E-4B02-ACAB-B3ACE33ED6A8}"/>
    <cellStyle name="Normal 5 2 3 4 2 2 5 2" xfId="38495" xr:uid="{947DB03B-6E55-4E3A-B1F2-622CDCD37E06}"/>
    <cellStyle name="Normal 5 2 3 4 2 2 6" xfId="26179" xr:uid="{2F9DB334-B52A-4E2D-BC56-69352F69BFF5}"/>
    <cellStyle name="Normal 5 2 3 4 2 3" xfId="2315" xr:uid="{0D09CBE8-370E-45B6-B340-EA5F6A4D5208}"/>
    <cellStyle name="Normal 5 2 3 4 2 3 2" xfId="5394" xr:uid="{3F7BDC83-F3BA-4692-A139-295990D88AA5}"/>
    <cellStyle name="Normal 5 2 3 4 2 3 2 2" xfId="11552" xr:uid="{0F7F9007-1653-4B5A-ACE8-001D606B528B}"/>
    <cellStyle name="Normal 5 2 3 4 2 3 2 2 2" xfId="23868" xr:uid="{39384920-8C7D-43CC-B01D-7AE78812457E}"/>
    <cellStyle name="Normal 5 2 3 4 2 3 2 2 2 2" xfId="48500" xr:uid="{1E86C2F5-B5E2-486E-9564-FC739709DFF2}"/>
    <cellStyle name="Normal 5 2 3 4 2 3 2 2 3" xfId="36184" xr:uid="{10BF24F9-C653-4BD1-A261-05F7A273A1F4}"/>
    <cellStyle name="Normal 5 2 3 4 2 3 2 3" xfId="17710" xr:uid="{BD825D0F-26D7-4103-BE76-2CE4F9FAEAB6}"/>
    <cellStyle name="Normal 5 2 3 4 2 3 2 3 2" xfId="42342" xr:uid="{3A38E48D-01CA-4EED-A423-C1E96BF84A0F}"/>
    <cellStyle name="Normal 5 2 3 4 2 3 2 4" xfId="30026" xr:uid="{68A65E44-532B-47C7-95C5-98E839C1DFEE}"/>
    <cellStyle name="Normal 5 2 3 4 2 3 3" xfId="8473" xr:uid="{F612AEDB-112C-4B32-A8C5-C3D925757CE8}"/>
    <cellStyle name="Normal 5 2 3 4 2 3 3 2" xfId="20789" xr:uid="{78DFA3F5-3E52-4598-B478-E25AAAC37DD1}"/>
    <cellStyle name="Normal 5 2 3 4 2 3 3 2 2" xfId="45421" xr:uid="{18046AE3-D375-476B-8268-998B11D487EE}"/>
    <cellStyle name="Normal 5 2 3 4 2 3 3 3" xfId="33105" xr:uid="{9B282444-53E2-4EEB-B2AE-2640106AEA7B}"/>
    <cellStyle name="Normal 5 2 3 4 2 3 4" xfId="14631" xr:uid="{1062AFA9-5D60-4375-9716-AE591F92578A}"/>
    <cellStyle name="Normal 5 2 3 4 2 3 4 2" xfId="39263" xr:uid="{E17F3B3E-4AEC-4197-9EE0-1E5937DC37A5}"/>
    <cellStyle name="Normal 5 2 3 4 2 3 5" xfId="26947" xr:uid="{C844813E-08CB-465E-8D9F-3E19D530E529}"/>
    <cellStyle name="Normal 5 2 3 4 2 4" xfId="3858" xr:uid="{DFDEED99-5BC3-4488-AAF0-674C4C15AC75}"/>
    <cellStyle name="Normal 5 2 3 4 2 4 2" xfId="10016" xr:uid="{F476AA67-12F6-42EE-B1BF-86263849A644}"/>
    <cellStyle name="Normal 5 2 3 4 2 4 2 2" xfId="22332" xr:uid="{53505F16-6DBA-46E7-BF41-DB4A93230DD9}"/>
    <cellStyle name="Normal 5 2 3 4 2 4 2 2 2" xfId="46964" xr:uid="{964C3035-9B42-4A4D-81C8-AFECC2BB0F9A}"/>
    <cellStyle name="Normal 5 2 3 4 2 4 2 3" xfId="34648" xr:uid="{E6F66008-E509-4E32-A518-138273F142D6}"/>
    <cellStyle name="Normal 5 2 3 4 2 4 3" xfId="16174" xr:uid="{A571A635-9C8D-41F2-994C-1BE0AA180528}"/>
    <cellStyle name="Normal 5 2 3 4 2 4 3 2" xfId="40806" xr:uid="{5FAB646F-9775-4DB2-90BC-0185CF639FAD}"/>
    <cellStyle name="Normal 5 2 3 4 2 4 4" xfId="28490" xr:uid="{E294EE60-74FF-4326-8A64-E3369584A2DB}"/>
    <cellStyle name="Normal 5 2 3 4 2 5" xfId="6937" xr:uid="{B2546F6B-302B-43B6-B9B2-F8F99BC63EAE}"/>
    <cellStyle name="Normal 5 2 3 4 2 5 2" xfId="19253" xr:uid="{4E8D066D-682F-493F-B1F0-33576E046CF6}"/>
    <cellStyle name="Normal 5 2 3 4 2 5 2 2" xfId="43885" xr:uid="{ADB53EDD-C275-4F57-845C-2350EBECBA15}"/>
    <cellStyle name="Normal 5 2 3 4 2 5 3" xfId="31569" xr:uid="{C41EA4ED-79E6-4C5D-887C-39189EA23851}"/>
    <cellStyle name="Normal 5 2 3 4 2 6" xfId="13095" xr:uid="{E9959289-9584-4A47-B880-781FF93626A1}"/>
    <cellStyle name="Normal 5 2 3 4 2 6 2" xfId="37727" xr:uid="{005AB065-A1BD-4518-8FD9-BA3340637E79}"/>
    <cellStyle name="Normal 5 2 3 4 2 7" xfId="25411" xr:uid="{D9C88CBC-46F4-44E6-8159-412D846C0093}"/>
    <cellStyle name="Normal 5 2 3 4 3" xfId="1153" xr:uid="{56FCE100-82E5-41D3-8E79-BB1CE459A900}"/>
    <cellStyle name="Normal 5 2 3 4 3 2" xfId="2699" xr:uid="{FA9D0E60-D3C5-440D-822D-ACF052A03CD8}"/>
    <cellStyle name="Normal 5 2 3 4 3 2 2" xfId="5778" xr:uid="{4669D7D5-9C7D-43EF-BC78-36ADCE551923}"/>
    <cellStyle name="Normal 5 2 3 4 3 2 2 2" xfId="11936" xr:uid="{FCE6B4E8-15DB-4842-81E0-EF5882D2F9AC}"/>
    <cellStyle name="Normal 5 2 3 4 3 2 2 2 2" xfId="24252" xr:uid="{BBE9DD07-2DC9-4185-85CF-4453C2B811B2}"/>
    <cellStyle name="Normal 5 2 3 4 3 2 2 2 2 2" xfId="48884" xr:uid="{DCBED2A1-8C07-4331-8665-07EC37A7B41C}"/>
    <cellStyle name="Normal 5 2 3 4 3 2 2 2 3" xfId="36568" xr:uid="{2DD3E97E-786F-41DF-A6CB-44A3BF3857E6}"/>
    <cellStyle name="Normal 5 2 3 4 3 2 2 3" xfId="18094" xr:uid="{18BE5883-A6A7-466A-AD3B-D50A0B00A49F}"/>
    <cellStyle name="Normal 5 2 3 4 3 2 2 3 2" xfId="42726" xr:uid="{475FB659-3450-416B-B911-58F3730AF1A4}"/>
    <cellStyle name="Normal 5 2 3 4 3 2 2 4" xfId="30410" xr:uid="{EE780866-E1FA-4859-935F-241F45672860}"/>
    <cellStyle name="Normal 5 2 3 4 3 2 3" xfId="8857" xr:uid="{3A04660A-04F5-4FC9-ACF7-6B470635095B}"/>
    <cellStyle name="Normal 5 2 3 4 3 2 3 2" xfId="21173" xr:uid="{3D75D1D1-C351-4F68-B2F5-FB9FF0D0D1D7}"/>
    <cellStyle name="Normal 5 2 3 4 3 2 3 2 2" xfId="45805" xr:uid="{08134CF5-F678-49B6-897D-C743F1ECBD32}"/>
    <cellStyle name="Normal 5 2 3 4 3 2 3 3" xfId="33489" xr:uid="{57DBBE39-66B2-4366-A8F0-305C539BA430}"/>
    <cellStyle name="Normal 5 2 3 4 3 2 4" xfId="15015" xr:uid="{BF374A79-5C79-4673-B7AA-80204C8BAAFB}"/>
    <cellStyle name="Normal 5 2 3 4 3 2 4 2" xfId="39647" xr:uid="{05D272A3-C8E0-44E2-AE62-64657E215C13}"/>
    <cellStyle name="Normal 5 2 3 4 3 2 5" xfId="27331" xr:uid="{CA5B55BB-B663-4AB5-8F9D-4670A37955DE}"/>
    <cellStyle name="Normal 5 2 3 4 3 3" xfId="4242" xr:uid="{C35C337A-EBDE-4DDE-8E2D-088004282C38}"/>
    <cellStyle name="Normal 5 2 3 4 3 3 2" xfId="10400" xr:uid="{F721A3AA-7DA3-47B6-B934-F15F61E04AA5}"/>
    <cellStyle name="Normal 5 2 3 4 3 3 2 2" xfId="22716" xr:uid="{81EE48C5-1449-4B43-BB7F-09B0D96C87DF}"/>
    <cellStyle name="Normal 5 2 3 4 3 3 2 2 2" xfId="47348" xr:uid="{01B88315-0B71-4AEA-9032-8F82ADA13D6E}"/>
    <cellStyle name="Normal 5 2 3 4 3 3 2 3" xfId="35032" xr:uid="{64242B4B-FE29-47F2-B7D1-C8B2BECEF659}"/>
    <cellStyle name="Normal 5 2 3 4 3 3 3" xfId="16558" xr:uid="{05D07F4B-B767-48D3-8486-025C5A6A8ABE}"/>
    <cellStyle name="Normal 5 2 3 4 3 3 3 2" xfId="41190" xr:uid="{3A0982D2-4AEA-43AA-8CF5-57F3F95E77DE}"/>
    <cellStyle name="Normal 5 2 3 4 3 3 4" xfId="28874" xr:uid="{38D4BBC5-CB1F-41B0-8340-0E8B0F4E049B}"/>
    <cellStyle name="Normal 5 2 3 4 3 4" xfId="7321" xr:uid="{331D248C-CDEC-42FE-A0AE-F87AD2318E84}"/>
    <cellStyle name="Normal 5 2 3 4 3 4 2" xfId="19637" xr:uid="{F49B9CEC-7E48-4A94-AC5B-6E9ACF1AE452}"/>
    <cellStyle name="Normal 5 2 3 4 3 4 2 2" xfId="44269" xr:uid="{879259E3-4292-4102-9EFF-2B889C8F9C50}"/>
    <cellStyle name="Normal 5 2 3 4 3 4 3" xfId="31953" xr:uid="{01D4C505-4BF0-4838-BCF8-6333F09C8A92}"/>
    <cellStyle name="Normal 5 2 3 4 3 5" xfId="13479" xr:uid="{BE569937-897E-4738-9508-B1F0CE4F2B8B}"/>
    <cellStyle name="Normal 5 2 3 4 3 5 2" xfId="38111" xr:uid="{C20F6CCF-6149-4682-81A8-F1F05FCE1F03}"/>
    <cellStyle name="Normal 5 2 3 4 3 6" xfId="25795" xr:uid="{69BA9A80-35DE-47F3-A486-2E9356349EA1}"/>
    <cellStyle name="Normal 5 2 3 4 4" xfId="1931" xr:uid="{C5AD180F-C52E-4288-847F-7549C995D993}"/>
    <cellStyle name="Normal 5 2 3 4 4 2" xfId="5010" xr:uid="{FB2785F1-1893-4251-A28F-5E36077650DE}"/>
    <cellStyle name="Normal 5 2 3 4 4 2 2" xfId="11168" xr:uid="{AFB28BC7-ECD2-4C30-9E48-3E1B110C4272}"/>
    <cellStyle name="Normal 5 2 3 4 4 2 2 2" xfId="23484" xr:uid="{50736B90-B8DA-4AE9-8A23-77411C21B68B}"/>
    <cellStyle name="Normal 5 2 3 4 4 2 2 2 2" xfId="48116" xr:uid="{3A415C5B-B29F-4B14-956D-6342C1240C6A}"/>
    <cellStyle name="Normal 5 2 3 4 4 2 2 3" xfId="35800" xr:uid="{F428107E-63AB-402E-A90B-910BD43688A6}"/>
    <cellStyle name="Normal 5 2 3 4 4 2 3" xfId="17326" xr:uid="{22C2F810-3677-4D93-A55C-23336C844A88}"/>
    <cellStyle name="Normal 5 2 3 4 4 2 3 2" xfId="41958" xr:uid="{484F751A-9EB6-4056-B77F-470B3D5AE3D1}"/>
    <cellStyle name="Normal 5 2 3 4 4 2 4" xfId="29642" xr:uid="{C2C26E0D-9641-464C-9952-D4FADB947860}"/>
    <cellStyle name="Normal 5 2 3 4 4 3" xfId="8089" xr:uid="{97BD31C3-9773-462D-89F4-964B41344C94}"/>
    <cellStyle name="Normal 5 2 3 4 4 3 2" xfId="20405" xr:uid="{DAA89E13-436B-433B-924A-5DB8DAE4EB60}"/>
    <cellStyle name="Normal 5 2 3 4 4 3 2 2" xfId="45037" xr:uid="{5077BA30-85B2-4B42-A82D-02AA0157F9C7}"/>
    <cellStyle name="Normal 5 2 3 4 4 3 3" xfId="32721" xr:uid="{70E050A2-098A-49B6-9B07-6491BC234A63}"/>
    <cellStyle name="Normal 5 2 3 4 4 4" xfId="14247" xr:uid="{C5DE6199-17E6-4091-94E9-420EFC40F489}"/>
    <cellStyle name="Normal 5 2 3 4 4 4 2" xfId="38879" xr:uid="{7A358F0F-D4C5-4787-AD5A-A047E6E9C1E3}"/>
    <cellStyle name="Normal 5 2 3 4 4 5" xfId="26563" xr:uid="{F96F5C24-11CC-4532-934F-B97DB18AD045}"/>
    <cellStyle name="Normal 5 2 3 4 5" xfId="3474" xr:uid="{38D49813-8653-4CE2-AC5C-7795A4264706}"/>
    <cellStyle name="Normal 5 2 3 4 5 2" xfId="9632" xr:uid="{F953B090-CC0E-4D8F-A066-A2757B823288}"/>
    <cellStyle name="Normal 5 2 3 4 5 2 2" xfId="21948" xr:uid="{2D35B5AD-A635-4B33-B538-D2817F876663}"/>
    <cellStyle name="Normal 5 2 3 4 5 2 2 2" xfId="46580" xr:uid="{1E82036F-2350-4A1F-AA16-925F6DFCD0B2}"/>
    <cellStyle name="Normal 5 2 3 4 5 2 3" xfId="34264" xr:uid="{810E3476-D78C-4742-9A0E-75FAD14C9C3A}"/>
    <cellStyle name="Normal 5 2 3 4 5 3" xfId="15790" xr:uid="{A32E9391-A700-4236-BDE0-5A6B9ACB2388}"/>
    <cellStyle name="Normal 5 2 3 4 5 3 2" xfId="40422" xr:uid="{98312908-D78C-430F-841C-DF335C01CB9D}"/>
    <cellStyle name="Normal 5 2 3 4 5 4" xfId="28106" xr:uid="{A1F7682F-F258-4B3E-A6CD-5663E33173CC}"/>
    <cellStyle name="Normal 5 2 3 4 6" xfId="6553" xr:uid="{50AE1FF3-EA4A-43F8-9423-4B20FFD5979B}"/>
    <cellStyle name="Normal 5 2 3 4 6 2" xfId="18869" xr:uid="{5F6CF852-A950-4271-903D-CC1487017A95}"/>
    <cellStyle name="Normal 5 2 3 4 6 2 2" xfId="43501" xr:uid="{2DE21E88-6123-4C5B-891F-BC0E6B1BE863}"/>
    <cellStyle name="Normal 5 2 3 4 6 3" xfId="31185" xr:uid="{BC8DAD85-7303-49B2-9871-720D4D6209C4}"/>
    <cellStyle name="Normal 5 2 3 4 7" xfId="12711" xr:uid="{B8D0538B-4BAE-400A-9D55-9842C45316CC}"/>
    <cellStyle name="Normal 5 2 3 4 7 2" xfId="37343" xr:uid="{6F12C5E2-37E5-41B6-A3F6-F4881C973EBD}"/>
    <cellStyle name="Normal 5 2 3 4 8" xfId="25027" xr:uid="{9F75F7F8-8A23-4FAE-8FD0-01727FB207F7}"/>
    <cellStyle name="Normal 5 2 3 5" xfId="577" xr:uid="{4B173A72-5A03-4DE0-A9F1-C3D2ED5863E0}"/>
    <cellStyle name="Normal 5 2 3 5 2" xfId="1345" xr:uid="{B7C959E8-1D73-434A-8202-E2F8FCF534F3}"/>
    <cellStyle name="Normal 5 2 3 5 2 2" xfId="2891" xr:uid="{30DA7FA3-825A-4725-BC5B-D463E7F636B2}"/>
    <cellStyle name="Normal 5 2 3 5 2 2 2" xfId="5970" xr:uid="{245295C8-737D-4990-B9B0-D4EBB9954ECF}"/>
    <cellStyle name="Normal 5 2 3 5 2 2 2 2" xfId="12128" xr:uid="{1C73B267-28BF-49E6-8CB4-F464A90D2988}"/>
    <cellStyle name="Normal 5 2 3 5 2 2 2 2 2" xfId="24444" xr:uid="{0528C40C-4E2A-46D2-832B-F681D3549658}"/>
    <cellStyle name="Normal 5 2 3 5 2 2 2 2 2 2" xfId="49076" xr:uid="{11437360-CC0F-462C-99C6-8B21C91D3540}"/>
    <cellStyle name="Normal 5 2 3 5 2 2 2 2 3" xfId="36760" xr:uid="{C8400A46-840E-4FA8-A31C-E81A5A114299}"/>
    <cellStyle name="Normal 5 2 3 5 2 2 2 3" xfId="18286" xr:uid="{ED2D99D6-3A45-4838-B468-09840D761964}"/>
    <cellStyle name="Normal 5 2 3 5 2 2 2 3 2" xfId="42918" xr:uid="{173B6893-0F28-4E58-8A13-12DE672394FA}"/>
    <cellStyle name="Normal 5 2 3 5 2 2 2 4" xfId="30602" xr:uid="{8B97F9FD-E535-4F34-8C75-A5452625D826}"/>
    <cellStyle name="Normal 5 2 3 5 2 2 3" xfId="9049" xr:uid="{8E53704B-E114-4598-8D60-145F74FFB0F5}"/>
    <cellStyle name="Normal 5 2 3 5 2 2 3 2" xfId="21365" xr:uid="{57B6BE64-877D-4F88-BB32-E8D82A5A7C29}"/>
    <cellStyle name="Normal 5 2 3 5 2 2 3 2 2" xfId="45997" xr:uid="{28A2D1F0-6E38-4F5C-A3EB-A9ECAAE8A724}"/>
    <cellStyle name="Normal 5 2 3 5 2 2 3 3" xfId="33681" xr:uid="{1898DCFA-2328-46E1-8C58-16D8768B0A14}"/>
    <cellStyle name="Normal 5 2 3 5 2 2 4" xfId="15207" xr:uid="{72D46CD2-336C-4376-8166-B4A87D39F020}"/>
    <cellStyle name="Normal 5 2 3 5 2 2 4 2" xfId="39839" xr:uid="{4A7BB357-9EA4-43F4-A289-24322FF5D443}"/>
    <cellStyle name="Normal 5 2 3 5 2 2 5" xfId="27523" xr:uid="{239009A5-F53E-42E2-879B-EC007F264DB7}"/>
    <cellStyle name="Normal 5 2 3 5 2 3" xfId="4434" xr:uid="{B53D8671-1E81-4AFC-A128-59B6B977FE46}"/>
    <cellStyle name="Normal 5 2 3 5 2 3 2" xfId="10592" xr:uid="{412C50CF-D910-4CB7-8B6D-0995B44AC6CB}"/>
    <cellStyle name="Normal 5 2 3 5 2 3 2 2" xfId="22908" xr:uid="{B0F75A7E-24FC-4E0F-AC51-79FC08357555}"/>
    <cellStyle name="Normal 5 2 3 5 2 3 2 2 2" xfId="47540" xr:uid="{494E6B03-D95D-4134-8995-B53708A11A30}"/>
    <cellStyle name="Normal 5 2 3 5 2 3 2 3" xfId="35224" xr:uid="{2AD546CB-B5BF-4260-B732-FB534915B159}"/>
    <cellStyle name="Normal 5 2 3 5 2 3 3" xfId="16750" xr:uid="{516A2462-FDA6-4EBC-A8A5-0BE8C750EF44}"/>
    <cellStyle name="Normal 5 2 3 5 2 3 3 2" xfId="41382" xr:uid="{07A73859-1C49-42C5-9064-3266545EED59}"/>
    <cellStyle name="Normal 5 2 3 5 2 3 4" xfId="29066" xr:uid="{DCBAFC03-653D-44FE-9954-CBAE953EBD38}"/>
    <cellStyle name="Normal 5 2 3 5 2 4" xfId="7513" xr:uid="{BD6E5633-9935-4980-BB8B-1193581BAA2B}"/>
    <cellStyle name="Normal 5 2 3 5 2 4 2" xfId="19829" xr:uid="{3F36105E-F864-4542-B144-DE2899403106}"/>
    <cellStyle name="Normal 5 2 3 5 2 4 2 2" xfId="44461" xr:uid="{C8C247F4-58B5-4ADF-922F-9135DADA8981}"/>
    <cellStyle name="Normal 5 2 3 5 2 4 3" xfId="32145" xr:uid="{E0B169EF-EF51-4DBE-A504-D3F4A15AE121}"/>
    <cellStyle name="Normal 5 2 3 5 2 5" xfId="13671" xr:uid="{251241B7-D3BF-4C88-916B-109F8864324E}"/>
    <cellStyle name="Normal 5 2 3 5 2 5 2" xfId="38303" xr:uid="{03C03889-EE2B-4E61-B296-117630700DA8}"/>
    <cellStyle name="Normal 5 2 3 5 2 6" xfId="25987" xr:uid="{FB816EA2-DAF6-4253-8BB4-76FD64D96530}"/>
    <cellStyle name="Normal 5 2 3 5 3" xfId="2123" xr:uid="{5BA8B1FF-72F0-4A53-91FC-F745FB76DBEE}"/>
    <cellStyle name="Normal 5 2 3 5 3 2" xfId="5202" xr:uid="{52CDBA45-17C2-4653-921B-9FE0EC2E69DB}"/>
    <cellStyle name="Normal 5 2 3 5 3 2 2" xfId="11360" xr:uid="{A5589A19-9435-4564-B7BA-C5BFE495CDA7}"/>
    <cellStyle name="Normal 5 2 3 5 3 2 2 2" xfId="23676" xr:uid="{2315B011-6A60-48A9-B678-8498E7A67C50}"/>
    <cellStyle name="Normal 5 2 3 5 3 2 2 2 2" xfId="48308" xr:uid="{E35DF219-EBAD-4C99-8735-BDF52B00624C}"/>
    <cellStyle name="Normal 5 2 3 5 3 2 2 3" xfId="35992" xr:uid="{61E213FF-2AE8-4BF4-8604-021B8FBC2C48}"/>
    <cellStyle name="Normal 5 2 3 5 3 2 3" xfId="17518" xr:uid="{AA6FB1C0-2E80-4BB2-8C9E-FC4E051BB070}"/>
    <cellStyle name="Normal 5 2 3 5 3 2 3 2" xfId="42150" xr:uid="{F8F494DB-BF67-4E75-85D2-542809FC1390}"/>
    <cellStyle name="Normal 5 2 3 5 3 2 4" xfId="29834" xr:uid="{D8EE9F6E-6FBB-4E5F-9FD1-810CA237B3B0}"/>
    <cellStyle name="Normal 5 2 3 5 3 3" xfId="8281" xr:uid="{D49F2EBB-D2C5-4B4F-A86B-A70CE584E98A}"/>
    <cellStyle name="Normal 5 2 3 5 3 3 2" xfId="20597" xr:uid="{474E7BE7-1C19-43F0-B829-42CA0F41A278}"/>
    <cellStyle name="Normal 5 2 3 5 3 3 2 2" xfId="45229" xr:uid="{5CFB0330-8B93-408C-8CD8-6A2327F142EF}"/>
    <cellStyle name="Normal 5 2 3 5 3 3 3" xfId="32913" xr:uid="{BC70C13D-6C51-45CE-88A4-6FC3269232CA}"/>
    <cellStyle name="Normal 5 2 3 5 3 4" xfId="14439" xr:uid="{748471DB-4E5A-45F8-87E2-74F32458CC68}"/>
    <cellStyle name="Normal 5 2 3 5 3 4 2" xfId="39071" xr:uid="{37EDE746-5B94-4AA7-8133-5AE5B8DED28F}"/>
    <cellStyle name="Normal 5 2 3 5 3 5" xfId="26755" xr:uid="{98369477-40D0-4D12-A089-48D9541233AD}"/>
    <cellStyle name="Normal 5 2 3 5 4" xfId="3666" xr:uid="{8A391842-A38C-4B1E-90E3-B1DDFA03AE8B}"/>
    <cellStyle name="Normal 5 2 3 5 4 2" xfId="9824" xr:uid="{CB430C1E-A253-4D1C-AC78-765D44B97C67}"/>
    <cellStyle name="Normal 5 2 3 5 4 2 2" xfId="22140" xr:uid="{E01F6D8F-F250-4A04-AC05-816C98D34EF2}"/>
    <cellStyle name="Normal 5 2 3 5 4 2 2 2" xfId="46772" xr:uid="{A52396AB-96ED-4820-B0BD-756596AF9BE9}"/>
    <cellStyle name="Normal 5 2 3 5 4 2 3" xfId="34456" xr:uid="{FEA86F07-8C89-4D1D-BC40-75A2A4A7905E}"/>
    <cellStyle name="Normal 5 2 3 5 4 3" xfId="15982" xr:uid="{0E33D84B-5307-4CEB-B1E7-4B98EF1417FB}"/>
    <cellStyle name="Normal 5 2 3 5 4 3 2" xfId="40614" xr:uid="{94A74C70-7842-4C2C-8AD9-6F525589D112}"/>
    <cellStyle name="Normal 5 2 3 5 4 4" xfId="28298" xr:uid="{4F85F4D4-0B86-421B-BAAB-4B6539FB1ECE}"/>
    <cellStyle name="Normal 5 2 3 5 5" xfId="6745" xr:uid="{73658BBB-D613-448A-89AE-54D150B25FE2}"/>
    <cellStyle name="Normal 5 2 3 5 5 2" xfId="19061" xr:uid="{C2CA73F0-F496-401E-BA5E-8F2694CE30A1}"/>
    <cellStyle name="Normal 5 2 3 5 5 2 2" xfId="43693" xr:uid="{F6B63F02-2C5C-41B8-9B6E-F40DF54052B3}"/>
    <cellStyle name="Normal 5 2 3 5 5 3" xfId="31377" xr:uid="{F720E649-F079-489D-8942-CF381650110C}"/>
    <cellStyle name="Normal 5 2 3 5 6" xfId="12903" xr:uid="{8953CEEF-0CBC-4495-999C-1970B5AE1281}"/>
    <cellStyle name="Normal 5 2 3 5 6 2" xfId="37535" xr:uid="{13CD76AE-8452-4373-88D7-CDE2FA006B6E}"/>
    <cellStyle name="Normal 5 2 3 5 7" xfId="25219" xr:uid="{0CC8BA6F-4545-4604-BB2E-E54F65ED9B6F}"/>
    <cellStyle name="Normal 5 2 3 6" xfId="961" xr:uid="{909C74A4-2E5B-4657-9E58-DF36BE81BE4B}"/>
    <cellStyle name="Normal 5 2 3 6 2" xfId="2507" xr:uid="{6A857389-873E-4573-83D4-06F5F24466BA}"/>
    <cellStyle name="Normal 5 2 3 6 2 2" xfId="5586" xr:uid="{6FD41F15-E0F3-45A7-AFC6-9476FCEC4B86}"/>
    <cellStyle name="Normal 5 2 3 6 2 2 2" xfId="11744" xr:uid="{449FD2B3-F731-4F9C-9B15-734432269F41}"/>
    <cellStyle name="Normal 5 2 3 6 2 2 2 2" xfId="24060" xr:uid="{E8B7EF67-CD41-423D-9791-C81F02DCBD68}"/>
    <cellStyle name="Normal 5 2 3 6 2 2 2 2 2" xfId="48692" xr:uid="{C12D1C25-AAB3-454D-A2AB-1C7F0F5C125E}"/>
    <cellStyle name="Normal 5 2 3 6 2 2 2 3" xfId="36376" xr:uid="{CEEC115C-72EC-4BB0-8F29-14C75B632527}"/>
    <cellStyle name="Normal 5 2 3 6 2 2 3" xfId="17902" xr:uid="{FE548EDE-0BF8-4A5B-8F72-E43D7B2E9522}"/>
    <cellStyle name="Normal 5 2 3 6 2 2 3 2" xfId="42534" xr:uid="{B6DEE07A-DC39-4E7C-8089-EA3A5951F02F}"/>
    <cellStyle name="Normal 5 2 3 6 2 2 4" xfId="30218" xr:uid="{F53FABF0-2353-451C-82A2-34B950DB01C5}"/>
    <cellStyle name="Normal 5 2 3 6 2 3" xfId="8665" xr:uid="{310C787D-C6BC-4672-BC21-2F5562B9A8D0}"/>
    <cellStyle name="Normal 5 2 3 6 2 3 2" xfId="20981" xr:uid="{CC5E4377-7970-48D6-B0FB-1634F79B3A48}"/>
    <cellStyle name="Normal 5 2 3 6 2 3 2 2" xfId="45613" xr:uid="{370180D6-64AF-46A6-9EC1-E8C6BB932BC0}"/>
    <cellStyle name="Normal 5 2 3 6 2 3 3" xfId="33297" xr:uid="{7FFC561F-1CB7-4D5D-81B5-9769E806AF29}"/>
    <cellStyle name="Normal 5 2 3 6 2 4" xfId="14823" xr:uid="{4F9126D8-047C-47C4-B1EA-4864F84E976C}"/>
    <cellStyle name="Normal 5 2 3 6 2 4 2" xfId="39455" xr:uid="{21CA7751-14E6-430C-838A-6CC94B114B38}"/>
    <cellStyle name="Normal 5 2 3 6 2 5" xfId="27139" xr:uid="{8152BDDF-39E2-47AF-8001-283B2BA902D3}"/>
    <cellStyle name="Normal 5 2 3 6 3" xfId="4050" xr:uid="{4F14C4F9-9B5F-4547-B55D-828DC6B9A3AD}"/>
    <cellStyle name="Normal 5 2 3 6 3 2" xfId="10208" xr:uid="{2939B352-70AF-4D5A-8B87-21472267BC58}"/>
    <cellStyle name="Normal 5 2 3 6 3 2 2" xfId="22524" xr:uid="{6F9EE6A8-8F49-46A9-98D8-8B41B4CB9B02}"/>
    <cellStyle name="Normal 5 2 3 6 3 2 2 2" xfId="47156" xr:uid="{06D2DD34-05A8-4837-B42A-42C1602EDD15}"/>
    <cellStyle name="Normal 5 2 3 6 3 2 3" xfId="34840" xr:uid="{FAB9D82D-263B-419D-B486-651F6EB5A139}"/>
    <cellStyle name="Normal 5 2 3 6 3 3" xfId="16366" xr:uid="{7A7BC84A-2450-4BF7-8437-C2A4664CB95C}"/>
    <cellStyle name="Normal 5 2 3 6 3 3 2" xfId="40998" xr:uid="{710DC3C5-AD4F-40D6-A16C-BEDCC35A97B1}"/>
    <cellStyle name="Normal 5 2 3 6 3 4" xfId="28682" xr:uid="{B15E88DE-2F3B-48C6-9AA7-BB0958B63924}"/>
    <cellStyle name="Normal 5 2 3 6 4" xfId="7129" xr:uid="{9EA47A3B-0989-43FE-B648-28D1BCCC36E8}"/>
    <cellStyle name="Normal 5 2 3 6 4 2" xfId="19445" xr:uid="{15B6B451-A866-4BB7-938E-062A00A33E2C}"/>
    <cellStyle name="Normal 5 2 3 6 4 2 2" xfId="44077" xr:uid="{FA8E9142-74C3-4766-8C3D-F977A48C6566}"/>
    <cellStyle name="Normal 5 2 3 6 4 3" xfId="31761" xr:uid="{E07D7260-AEE8-4108-B8CB-24D8D5606A1C}"/>
    <cellStyle name="Normal 5 2 3 6 5" xfId="13287" xr:uid="{A65C9B3C-7952-4C2D-82CB-AB62B928338F}"/>
    <cellStyle name="Normal 5 2 3 6 5 2" xfId="37919" xr:uid="{44FA4510-956F-4CD0-8141-97B2D83DFC5B}"/>
    <cellStyle name="Normal 5 2 3 6 6" xfId="25603" xr:uid="{325EC2D7-AF0B-4096-A4A1-E8EF3B1F930A}"/>
    <cellStyle name="Normal 5 2 3 7" xfId="1739" xr:uid="{52336E25-2158-4640-AA06-1F861AF53AB3}"/>
    <cellStyle name="Normal 5 2 3 7 2" xfId="4818" xr:uid="{4F068D42-4E67-4C0E-BCFD-338685D71D3D}"/>
    <cellStyle name="Normal 5 2 3 7 2 2" xfId="10976" xr:uid="{8D616B61-0525-4E08-A491-1B8528B9F80B}"/>
    <cellStyle name="Normal 5 2 3 7 2 2 2" xfId="23292" xr:uid="{DB282532-D231-4E43-9CD1-42226F63A3F3}"/>
    <cellStyle name="Normal 5 2 3 7 2 2 2 2" xfId="47924" xr:uid="{F1EF6BCF-4F85-46FD-B65D-DDE55891E472}"/>
    <cellStyle name="Normal 5 2 3 7 2 2 3" xfId="35608" xr:uid="{7DC5434C-2431-40C1-A4C4-63359248803B}"/>
    <cellStyle name="Normal 5 2 3 7 2 3" xfId="17134" xr:uid="{8375BD64-78E7-4CCA-9C12-5CE4F91C4A79}"/>
    <cellStyle name="Normal 5 2 3 7 2 3 2" xfId="41766" xr:uid="{AF1BC91B-037C-4209-BF68-DDEEFCE10317}"/>
    <cellStyle name="Normal 5 2 3 7 2 4" xfId="29450" xr:uid="{51FC7190-B576-445B-8AEC-2CC78FEE9CAC}"/>
    <cellStyle name="Normal 5 2 3 7 3" xfId="7897" xr:uid="{618DC76B-A1BD-4B5A-A1C8-6FA285D97ED3}"/>
    <cellStyle name="Normal 5 2 3 7 3 2" xfId="20213" xr:uid="{E03F1C7E-4BEC-4267-8232-2FF8787192E5}"/>
    <cellStyle name="Normal 5 2 3 7 3 2 2" xfId="44845" xr:uid="{574C4560-4030-493A-919F-186F4B979534}"/>
    <cellStyle name="Normal 5 2 3 7 3 3" xfId="32529" xr:uid="{9CD428EA-CE9D-4CF0-818D-1988D74AD064}"/>
    <cellStyle name="Normal 5 2 3 7 4" xfId="14055" xr:uid="{28D5F9C9-5DE5-4D6E-83C7-09F860E47F52}"/>
    <cellStyle name="Normal 5 2 3 7 4 2" xfId="38687" xr:uid="{01646EB8-8282-4453-950B-B6D39DC1428E}"/>
    <cellStyle name="Normal 5 2 3 7 5" xfId="26371" xr:uid="{B71186C3-8087-4B46-8F2E-230B51CFA3E7}"/>
    <cellStyle name="Normal 5 2 3 8" xfId="3282" xr:uid="{1DC2EAF3-030A-4A99-B299-999612B59646}"/>
    <cellStyle name="Normal 5 2 3 8 2" xfId="9440" xr:uid="{DA79F5BD-1C3D-4CDF-A6B2-50C87827F7B9}"/>
    <cellStyle name="Normal 5 2 3 8 2 2" xfId="21756" xr:uid="{EA87D548-988C-4A3F-A364-118F691E699B}"/>
    <cellStyle name="Normal 5 2 3 8 2 2 2" xfId="46388" xr:uid="{E29C91C7-41DC-4870-BE57-D6A2DE783D8B}"/>
    <cellStyle name="Normal 5 2 3 8 2 3" xfId="34072" xr:uid="{E919C60D-F965-4884-887C-EEA031EAD673}"/>
    <cellStyle name="Normal 5 2 3 8 3" xfId="15598" xr:uid="{59D69B5C-7082-43D7-AC8F-7F71F6506A13}"/>
    <cellStyle name="Normal 5 2 3 8 3 2" xfId="40230" xr:uid="{60683840-FA6E-4194-AF08-27C2220A2A15}"/>
    <cellStyle name="Normal 5 2 3 8 4" xfId="27914" xr:uid="{9DC8C59A-89AC-4175-8A40-EFD0D5669530}"/>
    <cellStyle name="Normal 5 2 3 9" xfId="6361" xr:uid="{800AAF67-0149-4D77-A1D7-96DAA060A474}"/>
    <cellStyle name="Normal 5 2 3 9 2" xfId="18677" xr:uid="{6C6CFE7A-169F-4FAE-9FF4-6FA78B9E3F38}"/>
    <cellStyle name="Normal 5 2 3 9 2 2" xfId="43309" xr:uid="{26041848-5FA5-4F55-83E3-73F3D28A2D36}"/>
    <cellStyle name="Normal 5 2 3 9 3" xfId="30993" xr:uid="{DE3BBA21-F787-436A-9507-6642FD40FB5B}"/>
    <cellStyle name="Normal 5 2 4" xfId="217" xr:uid="{672DCBE2-3239-4403-93DF-59D675E59038}"/>
    <cellStyle name="Normal 5 2 4 10" xfId="24859" xr:uid="{3B0A3EFC-7824-4E0D-84B4-6ECE631B4A1D}"/>
    <cellStyle name="Normal 5 2 4 2" xfId="313" xr:uid="{E4A1CB0B-0DCB-4D60-A651-41C15D14B383}"/>
    <cellStyle name="Normal 5 2 4 2 2" xfId="505" xr:uid="{2E5C9A56-398F-4F3D-B356-632F1E084005}"/>
    <cellStyle name="Normal 5 2 4 2 2 2" xfId="889" xr:uid="{565E3F50-AE4F-4040-A37A-6DC3731EBE77}"/>
    <cellStyle name="Normal 5 2 4 2 2 2 2" xfId="1657" xr:uid="{68DAE63B-6FE6-4881-9A34-0467A38C0548}"/>
    <cellStyle name="Normal 5 2 4 2 2 2 2 2" xfId="3203" xr:uid="{93A3D9B7-E350-48CB-B9BE-C4E86EAA8BE0}"/>
    <cellStyle name="Normal 5 2 4 2 2 2 2 2 2" xfId="6282" xr:uid="{418A5FF2-53F9-4D67-A935-7CF3085E996B}"/>
    <cellStyle name="Normal 5 2 4 2 2 2 2 2 2 2" xfId="12440" xr:uid="{F84DD697-7274-4ADB-8378-4A5D0C41C3F9}"/>
    <cellStyle name="Normal 5 2 4 2 2 2 2 2 2 2 2" xfId="24756" xr:uid="{1EBDA31C-6478-453D-9C5B-6E7F7C8B4823}"/>
    <cellStyle name="Normal 5 2 4 2 2 2 2 2 2 2 2 2" xfId="49388" xr:uid="{D165E36C-B4E6-4902-8D56-98281F4BECD3}"/>
    <cellStyle name="Normal 5 2 4 2 2 2 2 2 2 2 3" xfId="37072" xr:uid="{2835DC5F-1887-4AAF-AB04-91CFB927025D}"/>
    <cellStyle name="Normal 5 2 4 2 2 2 2 2 2 3" xfId="18598" xr:uid="{B7F7ED83-7A8C-40DB-91BF-0C41136DBD38}"/>
    <cellStyle name="Normal 5 2 4 2 2 2 2 2 2 3 2" xfId="43230" xr:uid="{2231A8B8-2799-4CF7-B3BE-673B955CD49F}"/>
    <cellStyle name="Normal 5 2 4 2 2 2 2 2 2 4" xfId="30914" xr:uid="{32EC92D0-8685-43FF-86B6-16FB39BAB9DD}"/>
    <cellStyle name="Normal 5 2 4 2 2 2 2 2 3" xfId="9361" xr:uid="{AD963BAC-9605-47DC-8111-65A3A22EAF37}"/>
    <cellStyle name="Normal 5 2 4 2 2 2 2 2 3 2" xfId="21677" xr:uid="{3B5F192E-C6C1-4B50-859E-75BCDEA8F66F}"/>
    <cellStyle name="Normal 5 2 4 2 2 2 2 2 3 2 2" xfId="46309" xr:uid="{BFE1CEAC-D82B-4A51-A9AD-8FFA38BEA798}"/>
    <cellStyle name="Normal 5 2 4 2 2 2 2 2 3 3" xfId="33993" xr:uid="{FF32B2C4-9A36-4854-934F-4E237CAAF4B8}"/>
    <cellStyle name="Normal 5 2 4 2 2 2 2 2 4" xfId="15519" xr:uid="{A252B268-424F-483F-8BA8-3E73FD8380F7}"/>
    <cellStyle name="Normal 5 2 4 2 2 2 2 2 4 2" xfId="40151" xr:uid="{00B970CF-C7D8-4032-8804-B69A06EDFF8B}"/>
    <cellStyle name="Normal 5 2 4 2 2 2 2 2 5" xfId="27835" xr:uid="{54D10704-756E-4758-A178-C208A91BCAEC}"/>
    <cellStyle name="Normal 5 2 4 2 2 2 2 3" xfId="4746" xr:uid="{D28B35F5-9425-4F93-B688-CBDF670AA093}"/>
    <cellStyle name="Normal 5 2 4 2 2 2 2 3 2" xfId="10904" xr:uid="{BC5285B9-31C1-40E1-ABF6-909F17F46FBD}"/>
    <cellStyle name="Normal 5 2 4 2 2 2 2 3 2 2" xfId="23220" xr:uid="{9E86BDF1-8D00-444F-96A8-EA1487950522}"/>
    <cellStyle name="Normal 5 2 4 2 2 2 2 3 2 2 2" xfId="47852" xr:uid="{E4EE429D-8D62-414E-B8B6-1DBC1D5E2544}"/>
    <cellStyle name="Normal 5 2 4 2 2 2 2 3 2 3" xfId="35536" xr:uid="{05634AFB-6301-4EBC-8042-B3545D8EB345}"/>
    <cellStyle name="Normal 5 2 4 2 2 2 2 3 3" xfId="17062" xr:uid="{19F198B6-5B82-4406-BA8F-76573EF1131F}"/>
    <cellStyle name="Normal 5 2 4 2 2 2 2 3 3 2" xfId="41694" xr:uid="{26129786-1A9F-4AEE-9846-A353109C3267}"/>
    <cellStyle name="Normal 5 2 4 2 2 2 2 3 4" xfId="29378" xr:uid="{C6922A7E-F77F-47F6-99E4-5FE42958D105}"/>
    <cellStyle name="Normal 5 2 4 2 2 2 2 4" xfId="7825" xr:uid="{DBBDC33B-29FC-43DF-850E-36808E14F9CD}"/>
    <cellStyle name="Normal 5 2 4 2 2 2 2 4 2" xfId="20141" xr:uid="{C226E62F-8FCB-4B63-ADF3-E4E294FDDC57}"/>
    <cellStyle name="Normal 5 2 4 2 2 2 2 4 2 2" xfId="44773" xr:uid="{6D03CF03-A38F-4203-92E9-A42AE1CEED09}"/>
    <cellStyle name="Normal 5 2 4 2 2 2 2 4 3" xfId="32457" xr:uid="{50FCBD87-8C07-4864-9211-3238747361B8}"/>
    <cellStyle name="Normal 5 2 4 2 2 2 2 5" xfId="13983" xr:uid="{833A1DB5-9435-4489-9AD5-DE9DE0CD924F}"/>
    <cellStyle name="Normal 5 2 4 2 2 2 2 5 2" xfId="38615" xr:uid="{E07C8CE0-985B-415A-8B55-B895555DEFAA}"/>
    <cellStyle name="Normal 5 2 4 2 2 2 2 6" xfId="26299" xr:uid="{723DED18-E1AD-443F-AF81-9586E36119A0}"/>
    <cellStyle name="Normal 5 2 4 2 2 2 3" xfId="2435" xr:uid="{4EAE1609-B32C-49E0-B218-40393381367C}"/>
    <cellStyle name="Normal 5 2 4 2 2 2 3 2" xfId="5514" xr:uid="{EB0A41A3-A741-4978-AB5D-C1D2D5A45D9A}"/>
    <cellStyle name="Normal 5 2 4 2 2 2 3 2 2" xfId="11672" xr:uid="{914B5BA8-573F-4468-971E-A1E518C5D166}"/>
    <cellStyle name="Normal 5 2 4 2 2 2 3 2 2 2" xfId="23988" xr:uid="{9B024CEA-39FE-4E40-AF34-DAB0EF811020}"/>
    <cellStyle name="Normal 5 2 4 2 2 2 3 2 2 2 2" xfId="48620" xr:uid="{42FD8F57-8A09-45DF-8E6C-9AC5FD381ED5}"/>
    <cellStyle name="Normal 5 2 4 2 2 2 3 2 2 3" xfId="36304" xr:uid="{6B56A37A-93CC-4D69-8EB0-1F290C076A15}"/>
    <cellStyle name="Normal 5 2 4 2 2 2 3 2 3" xfId="17830" xr:uid="{D540F5C9-894A-46F4-8DC5-38C32A1CC483}"/>
    <cellStyle name="Normal 5 2 4 2 2 2 3 2 3 2" xfId="42462" xr:uid="{B1AE6B03-31EA-47EB-A502-054ACB7C793E}"/>
    <cellStyle name="Normal 5 2 4 2 2 2 3 2 4" xfId="30146" xr:uid="{D0D86933-C404-496F-9028-A60FF4B3FDDD}"/>
    <cellStyle name="Normal 5 2 4 2 2 2 3 3" xfId="8593" xr:uid="{03F80703-1104-4F3B-9460-E24C6CD19D90}"/>
    <cellStyle name="Normal 5 2 4 2 2 2 3 3 2" xfId="20909" xr:uid="{6DD960EF-7F31-43DE-AD04-88BCD3FA3783}"/>
    <cellStyle name="Normal 5 2 4 2 2 2 3 3 2 2" xfId="45541" xr:uid="{2765E31E-10BE-4A9A-AE5A-61ED8CC393B0}"/>
    <cellStyle name="Normal 5 2 4 2 2 2 3 3 3" xfId="33225" xr:uid="{33D50C04-D8DD-4D2D-A49E-A4E71BABD343}"/>
    <cellStyle name="Normal 5 2 4 2 2 2 3 4" xfId="14751" xr:uid="{2461409E-AEAE-4B73-A4AC-0AFA5437235B}"/>
    <cellStyle name="Normal 5 2 4 2 2 2 3 4 2" xfId="39383" xr:uid="{A46F9EA6-FC64-406D-B374-71A95A82C961}"/>
    <cellStyle name="Normal 5 2 4 2 2 2 3 5" xfId="27067" xr:uid="{2DDB6CA1-2BC6-4994-941C-F2E80572E3D7}"/>
    <cellStyle name="Normal 5 2 4 2 2 2 4" xfId="3978" xr:uid="{CFEBCBF8-4603-4FD5-8F0E-E0DFC3F1A911}"/>
    <cellStyle name="Normal 5 2 4 2 2 2 4 2" xfId="10136" xr:uid="{42946B3D-8279-4593-B0C9-D70E4E03ED23}"/>
    <cellStyle name="Normal 5 2 4 2 2 2 4 2 2" xfId="22452" xr:uid="{2A6C9344-8D9E-49BC-AC12-BB1425AE5A12}"/>
    <cellStyle name="Normal 5 2 4 2 2 2 4 2 2 2" xfId="47084" xr:uid="{1739587F-004C-44EF-ACC5-83D9F00C66FB}"/>
    <cellStyle name="Normal 5 2 4 2 2 2 4 2 3" xfId="34768" xr:uid="{701D4B32-19FE-4D33-8CFC-C4000D401471}"/>
    <cellStyle name="Normal 5 2 4 2 2 2 4 3" xfId="16294" xr:uid="{3EF3B6B0-1A2A-4967-A804-D2C5FB44E08F}"/>
    <cellStyle name="Normal 5 2 4 2 2 2 4 3 2" xfId="40926" xr:uid="{9034344D-A671-4D8A-BAFD-178D70376709}"/>
    <cellStyle name="Normal 5 2 4 2 2 2 4 4" xfId="28610" xr:uid="{596434D2-BEE9-447F-BCFD-F3B39CB86B6B}"/>
    <cellStyle name="Normal 5 2 4 2 2 2 5" xfId="7057" xr:uid="{9925E24F-A199-48CE-9535-C299587B00BA}"/>
    <cellStyle name="Normal 5 2 4 2 2 2 5 2" xfId="19373" xr:uid="{556CB180-EEC3-475C-A5DF-F539131EC553}"/>
    <cellStyle name="Normal 5 2 4 2 2 2 5 2 2" xfId="44005" xr:uid="{1057A784-2628-4980-A490-6F82B75B5BFD}"/>
    <cellStyle name="Normal 5 2 4 2 2 2 5 3" xfId="31689" xr:uid="{AEA3BC8F-B8A8-4487-8F36-8BA4BDC5A467}"/>
    <cellStyle name="Normal 5 2 4 2 2 2 6" xfId="13215" xr:uid="{01A58083-119F-4F5B-AF3B-EC8CFC4E428F}"/>
    <cellStyle name="Normal 5 2 4 2 2 2 6 2" xfId="37847" xr:uid="{B90E6362-64A4-4724-BDCD-AD885B9F84ED}"/>
    <cellStyle name="Normal 5 2 4 2 2 2 7" xfId="25531" xr:uid="{D5CED4A4-865A-4C11-8D3C-873F995FEC20}"/>
    <cellStyle name="Normal 5 2 4 2 2 3" xfId="1273" xr:uid="{BDAB6F93-F004-43AA-8E35-366004E4D574}"/>
    <cellStyle name="Normal 5 2 4 2 2 3 2" xfId="2819" xr:uid="{E12BE10A-CA73-4FFF-B2E0-8439A7C70B0B}"/>
    <cellStyle name="Normal 5 2 4 2 2 3 2 2" xfId="5898" xr:uid="{ED87D1D1-BB55-4CC0-A941-2B78C87D6874}"/>
    <cellStyle name="Normal 5 2 4 2 2 3 2 2 2" xfId="12056" xr:uid="{E3543749-B303-486B-8A98-94C6DCF5D822}"/>
    <cellStyle name="Normal 5 2 4 2 2 3 2 2 2 2" xfId="24372" xr:uid="{CA6BC759-7F17-4B13-9A22-7D7F01C0BB5E}"/>
    <cellStyle name="Normal 5 2 4 2 2 3 2 2 2 2 2" xfId="49004" xr:uid="{6F2D43C8-7058-44BF-A7E0-460E69CFF3A7}"/>
    <cellStyle name="Normal 5 2 4 2 2 3 2 2 2 3" xfId="36688" xr:uid="{8165475E-A3F7-475C-97B7-01E1E7D80D20}"/>
    <cellStyle name="Normal 5 2 4 2 2 3 2 2 3" xfId="18214" xr:uid="{DB448648-4760-4358-BFC4-7ADBC1563B88}"/>
    <cellStyle name="Normal 5 2 4 2 2 3 2 2 3 2" xfId="42846" xr:uid="{573821FE-CB50-4A05-84B9-557CD0CE1AB1}"/>
    <cellStyle name="Normal 5 2 4 2 2 3 2 2 4" xfId="30530" xr:uid="{D54EB10D-DC39-42B8-8B6D-51C3DFCB5AFD}"/>
    <cellStyle name="Normal 5 2 4 2 2 3 2 3" xfId="8977" xr:uid="{69CAAB78-B2F1-4555-B0E2-C288652104FA}"/>
    <cellStyle name="Normal 5 2 4 2 2 3 2 3 2" xfId="21293" xr:uid="{4E906BA3-364B-4EDB-B743-8F547314C19D}"/>
    <cellStyle name="Normal 5 2 4 2 2 3 2 3 2 2" xfId="45925" xr:uid="{5E2CE7E7-C862-4D80-8690-4AC96575EA09}"/>
    <cellStyle name="Normal 5 2 4 2 2 3 2 3 3" xfId="33609" xr:uid="{B8CFFC89-A010-4965-9A5E-4D0D1DA7D752}"/>
    <cellStyle name="Normal 5 2 4 2 2 3 2 4" xfId="15135" xr:uid="{B4219B98-4AB9-419D-8A21-49790D8F1027}"/>
    <cellStyle name="Normal 5 2 4 2 2 3 2 4 2" xfId="39767" xr:uid="{7D2FD2FF-B9A0-41C6-9DAA-DA31508FA13A}"/>
    <cellStyle name="Normal 5 2 4 2 2 3 2 5" xfId="27451" xr:uid="{6126C396-EB4E-4DF7-9F2C-13D046645443}"/>
    <cellStyle name="Normal 5 2 4 2 2 3 3" xfId="4362" xr:uid="{C3519575-C605-428F-9693-586CF006B4B9}"/>
    <cellStyle name="Normal 5 2 4 2 2 3 3 2" xfId="10520" xr:uid="{CA69F750-C9D7-4E70-908C-AAD0C8A2C7C4}"/>
    <cellStyle name="Normal 5 2 4 2 2 3 3 2 2" xfId="22836" xr:uid="{A235C07E-A2AE-40A5-9D43-E1035F8C9107}"/>
    <cellStyle name="Normal 5 2 4 2 2 3 3 2 2 2" xfId="47468" xr:uid="{F9B5E997-03AC-4170-9D81-9352DF15646A}"/>
    <cellStyle name="Normal 5 2 4 2 2 3 3 2 3" xfId="35152" xr:uid="{1F9B33B1-6D02-4657-BAB4-276DA98664DC}"/>
    <cellStyle name="Normal 5 2 4 2 2 3 3 3" xfId="16678" xr:uid="{8DD7A472-3EB4-4E5B-9148-21820F981A3F}"/>
    <cellStyle name="Normal 5 2 4 2 2 3 3 3 2" xfId="41310" xr:uid="{D0D050C1-AB7C-4453-BAEE-C3FFF152EF85}"/>
    <cellStyle name="Normal 5 2 4 2 2 3 3 4" xfId="28994" xr:uid="{5E8C6609-7FE6-4006-BAD5-1A27E83BE1BB}"/>
    <cellStyle name="Normal 5 2 4 2 2 3 4" xfId="7441" xr:uid="{1A85BEEA-0753-490B-B39F-05F4A88CC819}"/>
    <cellStyle name="Normal 5 2 4 2 2 3 4 2" xfId="19757" xr:uid="{389F4731-9691-4EC8-B3C7-73F63077FA78}"/>
    <cellStyle name="Normal 5 2 4 2 2 3 4 2 2" xfId="44389" xr:uid="{B040B9A6-DC5F-488D-837B-9B588367797C}"/>
    <cellStyle name="Normal 5 2 4 2 2 3 4 3" xfId="32073" xr:uid="{AB240D66-42D6-4A12-AD0E-610B653BA03F}"/>
    <cellStyle name="Normal 5 2 4 2 2 3 5" xfId="13599" xr:uid="{B6E60732-B54F-43F8-8001-707573E600AD}"/>
    <cellStyle name="Normal 5 2 4 2 2 3 5 2" xfId="38231" xr:uid="{88211DB9-85A1-4132-B520-47B57BA80DEC}"/>
    <cellStyle name="Normal 5 2 4 2 2 3 6" xfId="25915" xr:uid="{51321F1C-8247-4FDD-960E-95BCFA2FC2DD}"/>
    <cellStyle name="Normal 5 2 4 2 2 4" xfId="2051" xr:uid="{A26B21AC-1748-4DB3-80A3-81FFBD0CED81}"/>
    <cellStyle name="Normal 5 2 4 2 2 4 2" xfId="5130" xr:uid="{4C855C01-A3C7-4071-B039-0E36AEA8F20C}"/>
    <cellStyle name="Normal 5 2 4 2 2 4 2 2" xfId="11288" xr:uid="{BDF69885-0597-4104-98E8-73E0F5124D9D}"/>
    <cellStyle name="Normal 5 2 4 2 2 4 2 2 2" xfId="23604" xr:uid="{DB953C23-13D0-47A9-9E1F-BC9E2D1E43E5}"/>
    <cellStyle name="Normal 5 2 4 2 2 4 2 2 2 2" xfId="48236" xr:uid="{C1F85828-CC81-4E2D-BFEA-4C4F59D060EF}"/>
    <cellStyle name="Normal 5 2 4 2 2 4 2 2 3" xfId="35920" xr:uid="{F4554C47-F02F-418F-B80E-FD67E1D7BA44}"/>
    <cellStyle name="Normal 5 2 4 2 2 4 2 3" xfId="17446" xr:uid="{89DC799B-6616-4D6C-B56A-336DBC07FDA8}"/>
    <cellStyle name="Normal 5 2 4 2 2 4 2 3 2" xfId="42078" xr:uid="{B8E082A2-7242-45DB-8EFF-7011994CD436}"/>
    <cellStyle name="Normal 5 2 4 2 2 4 2 4" xfId="29762" xr:uid="{53109022-B29C-479E-9C0E-A8628E826962}"/>
    <cellStyle name="Normal 5 2 4 2 2 4 3" xfId="8209" xr:uid="{7B653BF9-AEE1-487E-B64E-B44BDC1A339D}"/>
    <cellStyle name="Normal 5 2 4 2 2 4 3 2" xfId="20525" xr:uid="{26DB959E-9380-4C20-A45D-23E7EAFC9BB7}"/>
    <cellStyle name="Normal 5 2 4 2 2 4 3 2 2" xfId="45157" xr:uid="{191A07D0-EF24-4498-98AF-10012AC0E0CE}"/>
    <cellStyle name="Normal 5 2 4 2 2 4 3 3" xfId="32841" xr:uid="{3AEE68BF-79CE-4057-AA1B-1C18D577BD9B}"/>
    <cellStyle name="Normal 5 2 4 2 2 4 4" xfId="14367" xr:uid="{D799B4EB-2B61-4382-A07A-8D43277899AA}"/>
    <cellStyle name="Normal 5 2 4 2 2 4 4 2" xfId="38999" xr:uid="{EF52E7C2-A992-4EED-9B94-9E833FD1CBC2}"/>
    <cellStyle name="Normal 5 2 4 2 2 4 5" xfId="26683" xr:uid="{88690C3D-A190-47CA-BC67-E4DCADD43C9B}"/>
    <cellStyle name="Normal 5 2 4 2 2 5" xfId="3594" xr:uid="{586B6359-3DDE-49B4-809C-25462C0EA00D}"/>
    <cellStyle name="Normal 5 2 4 2 2 5 2" xfId="9752" xr:uid="{6DE39A5A-F6B6-44F8-894D-92C570BCB66D}"/>
    <cellStyle name="Normal 5 2 4 2 2 5 2 2" xfId="22068" xr:uid="{9F7B0303-EFBA-4ABA-9739-C0F14FDBF51A}"/>
    <cellStyle name="Normal 5 2 4 2 2 5 2 2 2" xfId="46700" xr:uid="{7C1E2508-609A-4CBF-A463-D409581084A3}"/>
    <cellStyle name="Normal 5 2 4 2 2 5 2 3" xfId="34384" xr:uid="{9144D807-1821-4149-AA24-433AD01F02B1}"/>
    <cellStyle name="Normal 5 2 4 2 2 5 3" xfId="15910" xr:uid="{39960061-F941-40CB-9FF6-C242E12738E3}"/>
    <cellStyle name="Normal 5 2 4 2 2 5 3 2" xfId="40542" xr:uid="{6EAF9F48-3B4B-424D-9D8E-246F22DD467F}"/>
    <cellStyle name="Normal 5 2 4 2 2 5 4" xfId="28226" xr:uid="{902D39D7-3A3D-468D-85B5-A5518C3EBAEF}"/>
    <cellStyle name="Normal 5 2 4 2 2 6" xfId="6673" xr:uid="{49CEEDFA-1597-41EA-AF13-9513C771FE7E}"/>
    <cellStyle name="Normal 5 2 4 2 2 6 2" xfId="18989" xr:uid="{DC69D35A-30DF-498B-BCB1-0209A0916E19}"/>
    <cellStyle name="Normal 5 2 4 2 2 6 2 2" xfId="43621" xr:uid="{7749AC08-9317-4AF8-867C-C31B42160F33}"/>
    <cellStyle name="Normal 5 2 4 2 2 6 3" xfId="31305" xr:uid="{9C77FB81-6077-4D27-8616-CB2B0D5DAED3}"/>
    <cellStyle name="Normal 5 2 4 2 2 7" xfId="12831" xr:uid="{ED027D44-6ED7-4117-934E-85CEFF25B846}"/>
    <cellStyle name="Normal 5 2 4 2 2 7 2" xfId="37463" xr:uid="{EA35779F-28C1-42AC-B9B5-24EA0C9C05D1}"/>
    <cellStyle name="Normal 5 2 4 2 2 8" xfId="25147" xr:uid="{9A3D0D33-3421-4E36-B3F9-D491F40DD3B5}"/>
    <cellStyle name="Normal 5 2 4 2 3" xfId="697" xr:uid="{59D2CDEB-2F01-4DC3-BF43-6B15EB5E507A}"/>
    <cellStyle name="Normal 5 2 4 2 3 2" xfId="1465" xr:uid="{D0C3969A-8269-4EB7-810F-BDD352E800DD}"/>
    <cellStyle name="Normal 5 2 4 2 3 2 2" xfId="3011" xr:uid="{62437204-52B6-46E8-87ED-DB10CD4CC4AB}"/>
    <cellStyle name="Normal 5 2 4 2 3 2 2 2" xfId="6090" xr:uid="{21BF3524-9282-4CEC-A903-ADBAF9CB5F4B}"/>
    <cellStyle name="Normal 5 2 4 2 3 2 2 2 2" xfId="12248" xr:uid="{F8E0B657-5631-4B06-8A41-6F8D591A52B0}"/>
    <cellStyle name="Normal 5 2 4 2 3 2 2 2 2 2" xfId="24564" xr:uid="{74B83EC2-5988-4680-95A8-519BA048BF8A}"/>
    <cellStyle name="Normal 5 2 4 2 3 2 2 2 2 2 2" xfId="49196" xr:uid="{063F06DB-041A-4995-A3F5-48B9634440A9}"/>
    <cellStyle name="Normal 5 2 4 2 3 2 2 2 2 3" xfId="36880" xr:uid="{17A81FCF-1562-4DC9-AA51-8A1A535D0802}"/>
    <cellStyle name="Normal 5 2 4 2 3 2 2 2 3" xfId="18406" xr:uid="{6D51F89A-212F-4294-AFD8-1FB28DCE772F}"/>
    <cellStyle name="Normal 5 2 4 2 3 2 2 2 3 2" xfId="43038" xr:uid="{72729576-22C7-4B59-B846-552ABDE080DD}"/>
    <cellStyle name="Normal 5 2 4 2 3 2 2 2 4" xfId="30722" xr:uid="{2845A0FA-50F6-408C-AA42-9828C60BF45F}"/>
    <cellStyle name="Normal 5 2 4 2 3 2 2 3" xfId="9169" xr:uid="{E911C0C7-DA49-4EA7-8362-D2624E516822}"/>
    <cellStyle name="Normal 5 2 4 2 3 2 2 3 2" xfId="21485" xr:uid="{D8E1CA7A-58DE-4A79-A8C1-74354E138C08}"/>
    <cellStyle name="Normal 5 2 4 2 3 2 2 3 2 2" xfId="46117" xr:uid="{1ABCFF74-A952-4FA2-81B3-CEBD0D6CC6A4}"/>
    <cellStyle name="Normal 5 2 4 2 3 2 2 3 3" xfId="33801" xr:uid="{0529DE89-8408-405F-92B5-1F941215DAC2}"/>
    <cellStyle name="Normal 5 2 4 2 3 2 2 4" xfId="15327" xr:uid="{FBF5DBAA-E2F0-4D6D-85D0-A9C15FA02A28}"/>
    <cellStyle name="Normal 5 2 4 2 3 2 2 4 2" xfId="39959" xr:uid="{308CB436-CF4B-4126-A7E1-2A73FE7D4F4A}"/>
    <cellStyle name="Normal 5 2 4 2 3 2 2 5" xfId="27643" xr:uid="{1966655B-EC5A-4573-8DD6-BBDA69753188}"/>
    <cellStyle name="Normal 5 2 4 2 3 2 3" xfId="4554" xr:uid="{E535982C-8D7B-4D07-9CF3-2FE0B865112F}"/>
    <cellStyle name="Normal 5 2 4 2 3 2 3 2" xfId="10712" xr:uid="{8E39C888-4FA1-441E-9A57-0211C75DB6F6}"/>
    <cellStyle name="Normal 5 2 4 2 3 2 3 2 2" xfId="23028" xr:uid="{A0A5EBFC-BB99-4D55-BB23-17048E41DCF2}"/>
    <cellStyle name="Normal 5 2 4 2 3 2 3 2 2 2" xfId="47660" xr:uid="{C32435A3-DF71-4BD8-B52F-BCE986449E03}"/>
    <cellStyle name="Normal 5 2 4 2 3 2 3 2 3" xfId="35344" xr:uid="{5119B52F-45D2-472C-A209-2EA184BB12F2}"/>
    <cellStyle name="Normal 5 2 4 2 3 2 3 3" xfId="16870" xr:uid="{E498BF37-439F-4900-8982-C9937681E9F3}"/>
    <cellStyle name="Normal 5 2 4 2 3 2 3 3 2" xfId="41502" xr:uid="{98878CCA-9486-4269-9A38-5339F394B1FF}"/>
    <cellStyle name="Normal 5 2 4 2 3 2 3 4" xfId="29186" xr:uid="{2E9A789A-0D35-4D11-A9E9-721E0A27E1F5}"/>
    <cellStyle name="Normal 5 2 4 2 3 2 4" xfId="7633" xr:uid="{7077CEDC-0ADF-4DF5-8A50-AE05D65FB51C}"/>
    <cellStyle name="Normal 5 2 4 2 3 2 4 2" xfId="19949" xr:uid="{17518947-5DB0-4D44-9CFF-90F4F4224096}"/>
    <cellStyle name="Normal 5 2 4 2 3 2 4 2 2" xfId="44581" xr:uid="{D9DD24E5-59B2-4EED-A4F7-1C34B50726BA}"/>
    <cellStyle name="Normal 5 2 4 2 3 2 4 3" xfId="32265" xr:uid="{CEC5290B-EB95-4B53-8566-EFA5A4224316}"/>
    <cellStyle name="Normal 5 2 4 2 3 2 5" xfId="13791" xr:uid="{FBDF8004-02C0-43D3-A149-38DE0C5B4201}"/>
    <cellStyle name="Normal 5 2 4 2 3 2 5 2" xfId="38423" xr:uid="{A0ED7D63-C47C-4690-9C25-81BC2A0F19E8}"/>
    <cellStyle name="Normal 5 2 4 2 3 2 6" xfId="26107" xr:uid="{02A5A5A1-163C-4589-BC4C-BEA3E9FAEF66}"/>
    <cellStyle name="Normal 5 2 4 2 3 3" xfId="2243" xr:uid="{4C31F6AA-620C-43B9-9255-6C6F97497A6C}"/>
    <cellStyle name="Normal 5 2 4 2 3 3 2" xfId="5322" xr:uid="{AED49C90-A799-46C9-B6DD-89AD5B763B55}"/>
    <cellStyle name="Normal 5 2 4 2 3 3 2 2" xfId="11480" xr:uid="{3370D4E3-2560-44D2-AA1A-3CCA33EC91B9}"/>
    <cellStyle name="Normal 5 2 4 2 3 3 2 2 2" xfId="23796" xr:uid="{B9E4C17A-5F40-4718-8CCC-D99EAC258101}"/>
    <cellStyle name="Normal 5 2 4 2 3 3 2 2 2 2" xfId="48428" xr:uid="{1E6D876F-B41F-46D0-8D38-0343569A8396}"/>
    <cellStyle name="Normal 5 2 4 2 3 3 2 2 3" xfId="36112" xr:uid="{2BB5BA07-800C-4E1E-B22A-4F9A8FD487AD}"/>
    <cellStyle name="Normal 5 2 4 2 3 3 2 3" xfId="17638" xr:uid="{4F7B35D7-14A8-402C-A822-60CA9308D10B}"/>
    <cellStyle name="Normal 5 2 4 2 3 3 2 3 2" xfId="42270" xr:uid="{FCDA5BE0-A001-40F6-B4E6-4D241E6AAC15}"/>
    <cellStyle name="Normal 5 2 4 2 3 3 2 4" xfId="29954" xr:uid="{35917DC4-E7E2-4ABA-8E67-53347BF17BA5}"/>
    <cellStyle name="Normal 5 2 4 2 3 3 3" xfId="8401" xr:uid="{FE5AC2B1-A062-435B-9E7C-5685B24291EF}"/>
    <cellStyle name="Normal 5 2 4 2 3 3 3 2" xfId="20717" xr:uid="{85033648-4C63-4DB5-8003-8EF72520313C}"/>
    <cellStyle name="Normal 5 2 4 2 3 3 3 2 2" xfId="45349" xr:uid="{4F4F4D44-7A94-4DF2-A471-8E7B98F1E2E3}"/>
    <cellStyle name="Normal 5 2 4 2 3 3 3 3" xfId="33033" xr:uid="{0EA21625-1D72-4C51-821B-DD9D94C04B37}"/>
    <cellStyle name="Normal 5 2 4 2 3 3 4" xfId="14559" xr:uid="{89DC7F5E-057B-4771-9870-59443CB99078}"/>
    <cellStyle name="Normal 5 2 4 2 3 3 4 2" xfId="39191" xr:uid="{A3DCF90C-B195-45AC-A489-C83226F99DFA}"/>
    <cellStyle name="Normal 5 2 4 2 3 3 5" xfId="26875" xr:uid="{93AF3EB0-5BC3-44E3-9391-957E178A1F8F}"/>
    <cellStyle name="Normal 5 2 4 2 3 4" xfId="3786" xr:uid="{4B988A55-EFB8-4916-8052-919AB0F9A525}"/>
    <cellStyle name="Normal 5 2 4 2 3 4 2" xfId="9944" xr:uid="{2F7F7A79-1EF0-4A5C-8846-FA2951BD012A}"/>
    <cellStyle name="Normal 5 2 4 2 3 4 2 2" xfId="22260" xr:uid="{82D933CF-FFA3-469C-9442-0BF061DF9354}"/>
    <cellStyle name="Normal 5 2 4 2 3 4 2 2 2" xfId="46892" xr:uid="{EC1835BE-686F-4F8C-91BD-B0506535F824}"/>
    <cellStyle name="Normal 5 2 4 2 3 4 2 3" xfId="34576" xr:uid="{1FB46A70-8681-45C2-9925-54AA492C3123}"/>
    <cellStyle name="Normal 5 2 4 2 3 4 3" xfId="16102" xr:uid="{526D7804-DF06-4958-A722-623EF3812006}"/>
    <cellStyle name="Normal 5 2 4 2 3 4 3 2" xfId="40734" xr:uid="{8E63357A-5918-43BB-8263-FBCC01399D76}"/>
    <cellStyle name="Normal 5 2 4 2 3 4 4" xfId="28418" xr:uid="{D9A50DE0-B1A9-4BF3-AD12-A819C0E3E7BC}"/>
    <cellStyle name="Normal 5 2 4 2 3 5" xfId="6865" xr:uid="{04384EA6-04CA-483F-A549-DAED7FB1AEFD}"/>
    <cellStyle name="Normal 5 2 4 2 3 5 2" xfId="19181" xr:uid="{FDD7E295-5518-41EF-B147-FE94A8A25FC8}"/>
    <cellStyle name="Normal 5 2 4 2 3 5 2 2" xfId="43813" xr:uid="{68FBCCA2-5A05-497C-BF33-EF358542070D}"/>
    <cellStyle name="Normal 5 2 4 2 3 5 3" xfId="31497" xr:uid="{4239822C-052B-41C6-BAE4-3A5CEDFF8EA6}"/>
    <cellStyle name="Normal 5 2 4 2 3 6" xfId="13023" xr:uid="{7C7FA41E-726E-4050-AAA7-0739C86617AF}"/>
    <cellStyle name="Normal 5 2 4 2 3 6 2" xfId="37655" xr:uid="{6AC9840D-6A4D-44FB-A954-B85B18CC8EFD}"/>
    <cellStyle name="Normal 5 2 4 2 3 7" xfId="25339" xr:uid="{7BD1EDA5-2E82-4DFC-AFB7-84390914F0B7}"/>
    <cellStyle name="Normal 5 2 4 2 4" xfId="1081" xr:uid="{42CFA21E-5DDB-4ED3-B98B-2CC7A681EF7E}"/>
    <cellStyle name="Normal 5 2 4 2 4 2" xfId="2627" xr:uid="{9D76D420-2143-4D51-9BA8-FAAEF0E98816}"/>
    <cellStyle name="Normal 5 2 4 2 4 2 2" xfId="5706" xr:uid="{66131736-BCC8-48D7-8030-7D3645B3DE92}"/>
    <cellStyle name="Normal 5 2 4 2 4 2 2 2" xfId="11864" xr:uid="{9A39BBFF-247B-4682-BB2E-2BA9FD4D0BFD}"/>
    <cellStyle name="Normal 5 2 4 2 4 2 2 2 2" xfId="24180" xr:uid="{BEF30AAA-5CE1-467B-9FB3-E5AF98547509}"/>
    <cellStyle name="Normal 5 2 4 2 4 2 2 2 2 2" xfId="48812" xr:uid="{DA99672B-2BFF-4B4D-A6A9-80FF10FAE0E1}"/>
    <cellStyle name="Normal 5 2 4 2 4 2 2 2 3" xfId="36496" xr:uid="{6B4CBE3F-FE24-4FAD-BA87-C962455CF928}"/>
    <cellStyle name="Normal 5 2 4 2 4 2 2 3" xfId="18022" xr:uid="{14E22FE2-DA47-45F6-A3A4-107C828DB739}"/>
    <cellStyle name="Normal 5 2 4 2 4 2 2 3 2" xfId="42654" xr:uid="{23905BB1-2F40-4067-8F1B-0DB323993104}"/>
    <cellStyle name="Normal 5 2 4 2 4 2 2 4" xfId="30338" xr:uid="{44A7EE89-571F-42F9-A8EB-BFD932210923}"/>
    <cellStyle name="Normal 5 2 4 2 4 2 3" xfId="8785" xr:uid="{0B5B7157-8AA7-4D7B-9844-B9E38E8FCB0C}"/>
    <cellStyle name="Normal 5 2 4 2 4 2 3 2" xfId="21101" xr:uid="{4BA3F00B-F6A4-4141-A86D-667FA9D6FAE1}"/>
    <cellStyle name="Normal 5 2 4 2 4 2 3 2 2" xfId="45733" xr:uid="{1B908F67-E509-4F4A-8150-A8B4F3D5FD5C}"/>
    <cellStyle name="Normal 5 2 4 2 4 2 3 3" xfId="33417" xr:uid="{BAF8BACD-AAAD-4B10-9891-1A2FDD8E476A}"/>
    <cellStyle name="Normal 5 2 4 2 4 2 4" xfId="14943" xr:uid="{5B4AF8AB-E3F1-4BCE-8E4C-D3EA80200978}"/>
    <cellStyle name="Normal 5 2 4 2 4 2 4 2" xfId="39575" xr:uid="{F9F4AB73-2E68-427C-8CCE-C6896CFD857D}"/>
    <cellStyle name="Normal 5 2 4 2 4 2 5" xfId="27259" xr:uid="{2CDD2618-EC90-49E4-A1BD-437A85AC7435}"/>
    <cellStyle name="Normal 5 2 4 2 4 3" xfId="4170" xr:uid="{F034963A-403F-4C36-B20C-84432634344B}"/>
    <cellStyle name="Normal 5 2 4 2 4 3 2" xfId="10328" xr:uid="{7C4CD5BF-10E3-4426-8163-878901ECFDC1}"/>
    <cellStyle name="Normal 5 2 4 2 4 3 2 2" xfId="22644" xr:uid="{38D64E7B-2C87-4B37-B616-DC58CB50833A}"/>
    <cellStyle name="Normal 5 2 4 2 4 3 2 2 2" xfId="47276" xr:uid="{1060566A-FE0E-4D18-B2BE-D1520D78A299}"/>
    <cellStyle name="Normal 5 2 4 2 4 3 2 3" xfId="34960" xr:uid="{B67AE458-5535-48B1-A3D2-57F0187D5C36}"/>
    <cellStyle name="Normal 5 2 4 2 4 3 3" xfId="16486" xr:uid="{89945C6B-E001-4CB1-B74E-647CEA0A6F4F}"/>
    <cellStyle name="Normal 5 2 4 2 4 3 3 2" xfId="41118" xr:uid="{904A934E-2A7A-4911-8935-2F259F6526D8}"/>
    <cellStyle name="Normal 5 2 4 2 4 3 4" xfId="28802" xr:uid="{048D80A5-925C-4C9B-86DF-D8686828414D}"/>
    <cellStyle name="Normal 5 2 4 2 4 4" xfId="7249" xr:uid="{F496D946-6CDC-4C3F-ABF6-16E927310E00}"/>
    <cellStyle name="Normal 5 2 4 2 4 4 2" xfId="19565" xr:uid="{C8EC3746-7B38-403C-98C0-9F4AFE09BF66}"/>
    <cellStyle name="Normal 5 2 4 2 4 4 2 2" xfId="44197" xr:uid="{9DA30FEF-4D53-42DE-A788-DB0838C7E90A}"/>
    <cellStyle name="Normal 5 2 4 2 4 4 3" xfId="31881" xr:uid="{A1275112-BFAA-4E9E-AD16-58D33DEF8D58}"/>
    <cellStyle name="Normal 5 2 4 2 4 5" xfId="13407" xr:uid="{CBA181F9-0FAE-482E-B3FA-D79C1ABDAA1C}"/>
    <cellStyle name="Normal 5 2 4 2 4 5 2" xfId="38039" xr:uid="{FAEC5A8B-E7AA-4DBC-B789-C4826169A66B}"/>
    <cellStyle name="Normal 5 2 4 2 4 6" xfId="25723" xr:uid="{A46D954B-2390-4127-9101-F00422F16FA1}"/>
    <cellStyle name="Normal 5 2 4 2 5" xfId="1859" xr:uid="{3AC82AA4-D06E-4264-B966-BD77D3C4C832}"/>
    <cellStyle name="Normal 5 2 4 2 5 2" xfId="4938" xr:uid="{39E0A1FC-D4EF-44F1-BAB2-9B58B41A11EA}"/>
    <cellStyle name="Normal 5 2 4 2 5 2 2" xfId="11096" xr:uid="{D78806C5-A68C-4F91-95E5-FE418172734E}"/>
    <cellStyle name="Normal 5 2 4 2 5 2 2 2" xfId="23412" xr:uid="{B77E6135-7AD5-4E5A-8E80-5A39B21728D9}"/>
    <cellStyle name="Normal 5 2 4 2 5 2 2 2 2" xfId="48044" xr:uid="{35DDAB8A-FB77-4159-B6F6-AB83BDC4107E}"/>
    <cellStyle name="Normal 5 2 4 2 5 2 2 3" xfId="35728" xr:uid="{4629BF58-E5AD-406F-B035-78663F0CF574}"/>
    <cellStyle name="Normal 5 2 4 2 5 2 3" xfId="17254" xr:uid="{0A914907-4B20-458B-8563-21E9F31FAEBD}"/>
    <cellStyle name="Normal 5 2 4 2 5 2 3 2" xfId="41886" xr:uid="{1E9C1540-7B07-4B14-960C-F738D170F815}"/>
    <cellStyle name="Normal 5 2 4 2 5 2 4" xfId="29570" xr:uid="{E235BF57-ED9E-40D4-ADA4-716DDF31B956}"/>
    <cellStyle name="Normal 5 2 4 2 5 3" xfId="8017" xr:uid="{F8A6E3C2-098E-4408-963D-55B7CB44E494}"/>
    <cellStyle name="Normal 5 2 4 2 5 3 2" xfId="20333" xr:uid="{C36B7240-0582-44D7-90DE-A7F45F35F7B5}"/>
    <cellStyle name="Normal 5 2 4 2 5 3 2 2" xfId="44965" xr:uid="{B9537CC1-F823-4C5B-86FA-FD26D1235B2F}"/>
    <cellStyle name="Normal 5 2 4 2 5 3 3" xfId="32649" xr:uid="{6A817797-F724-435B-8280-338C1C54B79E}"/>
    <cellStyle name="Normal 5 2 4 2 5 4" xfId="14175" xr:uid="{4B3133E0-F3B7-4E5E-B23D-030701BAFB90}"/>
    <cellStyle name="Normal 5 2 4 2 5 4 2" xfId="38807" xr:uid="{0C713811-91B5-44F0-9511-AC95BFE47B48}"/>
    <cellStyle name="Normal 5 2 4 2 5 5" xfId="26491" xr:uid="{80A3D3E9-751B-4AC4-9D25-8BDC15886664}"/>
    <cellStyle name="Normal 5 2 4 2 6" xfId="3402" xr:uid="{BB5BE8D8-9367-4654-8E5C-73C27BE244B7}"/>
    <cellStyle name="Normal 5 2 4 2 6 2" xfId="9560" xr:uid="{2E52AE4F-A975-41AF-A9C8-2C62196C8F31}"/>
    <cellStyle name="Normal 5 2 4 2 6 2 2" xfId="21876" xr:uid="{A8CDEC9D-4633-476A-A7A1-797ACBB151E4}"/>
    <cellStyle name="Normal 5 2 4 2 6 2 2 2" xfId="46508" xr:uid="{0CA13779-7565-4F7E-ADF1-9AC712F2A8E8}"/>
    <cellStyle name="Normal 5 2 4 2 6 2 3" xfId="34192" xr:uid="{86994D2A-E281-4D22-AA46-A0388371FF28}"/>
    <cellStyle name="Normal 5 2 4 2 6 3" xfId="15718" xr:uid="{5CEB4AC1-A723-4900-B51F-E9BAC657E365}"/>
    <cellStyle name="Normal 5 2 4 2 6 3 2" xfId="40350" xr:uid="{1AE1E3F7-06B5-464F-8DDB-21C0EB5AF6E9}"/>
    <cellStyle name="Normal 5 2 4 2 6 4" xfId="28034" xr:uid="{20C8A732-FDD8-44EC-828F-BD6520259E3F}"/>
    <cellStyle name="Normal 5 2 4 2 7" xfId="6481" xr:uid="{F32E0F44-9F3A-4CAD-9136-29DC7297663F}"/>
    <cellStyle name="Normal 5 2 4 2 7 2" xfId="18797" xr:uid="{5303DB83-95C7-434D-A1C9-79192295918E}"/>
    <cellStyle name="Normal 5 2 4 2 7 2 2" xfId="43429" xr:uid="{525820BC-D3C4-4204-AB49-C379974F99B9}"/>
    <cellStyle name="Normal 5 2 4 2 7 3" xfId="31113" xr:uid="{49E80B2B-5BEC-4C67-853D-81C62A9F0F96}"/>
    <cellStyle name="Normal 5 2 4 2 8" xfId="12639" xr:uid="{E1EADEC8-5AB2-4520-9086-FFD1BAB26F1A}"/>
    <cellStyle name="Normal 5 2 4 2 8 2" xfId="37271" xr:uid="{5F3FC608-3559-485C-8EF5-93A937698E7B}"/>
    <cellStyle name="Normal 5 2 4 2 9" xfId="24955" xr:uid="{D7D8B892-46E4-40BF-9C25-F7DED62F0456}"/>
    <cellStyle name="Normal 5 2 4 3" xfId="409" xr:uid="{2FA5D8B3-3B2F-4C29-8717-07F6A1E3E249}"/>
    <cellStyle name="Normal 5 2 4 3 2" xfId="793" xr:uid="{3E774412-FCAA-4457-861B-073D07EDE85E}"/>
    <cellStyle name="Normal 5 2 4 3 2 2" xfId="1561" xr:uid="{CC1D79C2-EEEE-4737-A443-687A972ECAA8}"/>
    <cellStyle name="Normal 5 2 4 3 2 2 2" xfId="3107" xr:uid="{661F963B-CCF2-41D0-A394-24641059AA12}"/>
    <cellStyle name="Normal 5 2 4 3 2 2 2 2" xfId="6186" xr:uid="{BF6609FC-7E3F-4333-912C-68B1ADD04383}"/>
    <cellStyle name="Normal 5 2 4 3 2 2 2 2 2" xfId="12344" xr:uid="{ECF8841C-BD4E-4481-BC21-28161A833DC2}"/>
    <cellStyle name="Normal 5 2 4 3 2 2 2 2 2 2" xfId="24660" xr:uid="{1865E27D-2AFA-4905-A94A-B16E768029E4}"/>
    <cellStyle name="Normal 5 2 4 3 2 2 2 2 2 2 2" xfId="49292" xr:uid="{85AFEC75-6008-44CC-B411-FD975F33F805}"/>
    <cellStyle name="Normal 5 2 4 3 2 2 2 2 2 3" xfId="36976" xr:uid="{3AACF456-A848-4841-8104-A01810DCCC96}"/>
    <cellStyle name="Normal 5 2 4 3 2 2 2 2 3" xfId="18502" xr:uid="{431883E4-AA68-428B-BCC8-BAEAC150CF90}"/>
    <cellStyle name="Normal 5 2 4 3 2 2 2 2 3 2" xfId="43134" xr:uid="{1B0457D0-A2E8-4ED4-A93E-AE2F7C51DD13}"/>
    <cellStyle name="Normal 5 2 4 3 2 2 2 2 4" xfId="30818" xr:uid="{0530A810-C23F-47D0-9FF5-F22C49A3C75F}"/>
    <cellStyle name="Normal 5 2 4 3 2 2 2 3" xfId="9265" xr:uid="{4791E610-ABE5-495B-B93F-93B5A6FF7D86}"/>
    <cellStyle name="Normal 5 2 4 3 2 2 2 3 2" xfId="21581" xr:uid="{38300121-C163-4372-99DD-6B531DDE2480}"/>
    <cellStyle name="Normal 5 2 4 3 2 2 2 3 2 2" xfId="46213" xr:uid="{62088646-0B8E-40F8-84A8-FBBE51D1861A}"/>
    <cellStyle name="Normal 5 2 4 3 2 2 2 3 3" xfId="33897" xr:uid="{8A5F2619-2638-439C-BD6C-52293EB46555}"/>
    <cellStyle name="Normal 5 2 4 3 2 2 2 4" xfId="15423" xr:uid="{FF166B7D-B314-4F6A-A54F-FF3E4B499CFD}"/>
    <cellStyle name="Normal 5 2 4 3 2 2 2 4 2" xfId="40055" xr:uid="{34BFA69F-61C4-448F-9CEA-08B08EBE773A}"/>
    <cellStyle name="Normal 5 2 4 3 2 2 2 5" xfId="27739" xr:uid="{E420A8C1-A6AA-4B56-A13F-D304EB20E233}"/>
    <cellStyle name="Normal 5 2 4 3 2 2 3" xfId="4650" xr:uid="{5E3607F1-3871-4443-BA9A-7418A36EAFA5}"/>
    <cellStyle name="Normal 5 2 4 3 2 2 3 2" xfId="10808" xr:uid="{5A5745E8-6092-40D5-B731-FD86A3E81630}"/>
    <cellStyle name="Normal 5 2 4 3 2 2 3 2 2" xfId="23124" xr:uid="{0ACDC470-A340-4CD8-8C90-4C1340DE6D01}"/>
    <cellStyle name="Normal 5 2 4 3 2 2 3 2 2 2" xfId="47756" xr:uid="{9892DA88-FE34-4957-A0F5-3A6078E3FD6B}"/>
    <cellStyle name="Normal 5 2 4 3 2 2 3 2 3" xfId="35440" xr:uid="{713654D5-1889-421F-8C56-29EB8F2AE989}"/>
    <cellStyle name="Normal 5 2 4 3 2 2 3 3" xfId="16966" xr:uid="{C64D3F21-FB24-416E-A27A-A1B370CA8049}"/>
    <cellStyle name="Normal 5 2 4 3 2 2 3 3 2" xfId="41598" xr:uid="{68CB9B8B-9E60-4D85-A139-C715E9B1CF30}"/>
    <cellStyle name="Normal 5 2 4 3 2 2 3 4" xfId="29282" xr:uid="{6FB02FBD-6C5F-4EA4-9A0E-E22B8BCA2479}"/>
    <cellStyle name="Normal 5 2 4 3 2 2 4" xfId="7729" xr:uid="{F5D70C60-FA1C-4F02-B514-9AD70115FB62}"/>
    <cellStyle name="Normal 5 2 4 3 2 2 4 2" xfId="20045" xr:uid="{744D87CA-3C52-4067-A1C1-91EC9AE30E45}"/>
    <cellStyle name="Normal 5 2 4 3 2 2 4 2 2" xfId="44677" xr:uid="{AB1FB34A-2B28-4B18-BFC4-98841E3EBA66}"/>
    <cellStyle name="Normal 5 2 4 3 2 2 4 3" xfId="32361" xr:uid="{34F38ECE-BD01-40C6-BFBF-265D4EA52A28}"/>
    <cellStyle name="Normal 5 2 4 3 2 2 5" xfId="13887" xr:uid="{00DCCD74-FA45-44FA-9DB4-5178FC96CF80}"/>
    <cellStyle name="Normal 5 2 4 3 2 2 5 2" xfId="38519" xr:uid="{200DA9D0-A1F5-4D24-B654-DAC5484C0721}"/>
    <cellStyle name="Normal 5 2 4 3 2 2 6" xfId="26203" xr:uid="{81F611D2-E783-435A-BD13-0F824983685B}"/>
    <cellStyle name="Normal 5 2 4 3 2 3" xfId="2339" xr:uid="{365917EE-0E5C-4529-BD50-A20B390F9076}"/>
    <cellStyle name="Normal 5 2 4 3 2 3 2" xfId="5418" xr:uid="{F9D3679A-C48A-4CEF-8341-B3EAE6B0F129}"/>
    <cellStyle name="Normal 5 2 4 3 2 3 2 2" xfId="11576" xr:uid="{99CD0720-359D-4949-BECD-DF626C51D8E1}"/>
    <cellStyle name="Normal 5 2 4 3 2 3 2 2 2" xfId="23892" xr:uid="{B7ED929E-4D36-4194-8B41-6B709BED3311}"/>
    <cellStyle name="Normal 5 2 4 3 2 3 2 2 2 2" xfId="48524" xr:uid="{41BDFE7E-3E4F-44A4-93AE-EA6120738E31}"/>
    <cellStyle name="Normal 5 2 4 3 2 3 2 2 3" xfId="36208" xr:uid="{11861664-0278-4934-AC2E-D83909079A60}"/>
    <cellStyle name="Normal 5 2 4 3 2 3 2 3" xfId="17734" xr:uid="{B091BE84-C99A-43F8-8932-BFF448AAA69C}"/>
    <cellStyle name="Normal 5 2 4 3 2 3 2 3 2" xfId="42366" xr:uid="{05758199-BDEE-40BA-BA8D-248444B11B66}"/>
    <cellStyle name="Normal 5 2 4 3 2 3 2 4" xfId="30050" xr:uid="{7BECA329-B807-42E4-82EB-73682A78EAA5}"/>
    <cellStyle name="Normal 5 2 4 3 2 3 3" xfId="8497" xr:uid="{3EF657D2-A27F-431E-92E8-9D851C147CBD}"/>
    <cellStyle name="Normal 5 2 4 3 2 3 3 2" xfId="20813" xr:uid="{A57B3584-A015-407D-A912-37EFFE08F6D0}"/>
    <cellStyle name="Normal 5 2 4 3 2 3 3 2 2" xfId="45445" xr:uid="{01A5190A-9E3D-4779-9C28-BEFAD3D392DA}"/>
    <cellStyle name="Normal 5 2 4 3 2 3 3 3" xfId="33129" xr:uid="{C54BF91A-E4B4-4330-A015-30A71DDB70E9}"/>
    <cellStyle name="Normal 5 2 4 3 2 3 4" xfId="14655" xr:uid="{0EB28F04-3F72-41C1-AC0C-5E3AB3AD05D6}"/>
    <cellStyle name="Normal 5 2 4 3 2 3 4 2" xfId="39287" xr:uid="{810CBBBA-2FD7-49B8-A947-9E3D8A8B8D64}"/>
    <cellStyle name="Normal 5 2 4 3 2 3 5" xfId="26971" xr:uid="{DFCCD53D-42F3-4293-AACD-2F9F418E45F7}"/>
    <cellStyle name="Normal 5 2 4 3 2 4" xfId="3882" xr:uid="{2AE6900E-6D40-49BB-81EC-3A02DEFFA615}"/>
    <cellStyle name="Normal 5 2 4 3 2 4 2" xfId="10040" xr:uid="{884B247A-FB4F-4E37-A203-A13887955A13}"/>
    <cellStyle name="Normal 5 2 4 3 2 4 2 2" xfId="22356" xr:uid="{DE9A2D9C-C835-4B04-B6BF-24CB164B99E0}"/>
    <cellStyle name="Normal 5 2 4 3 2 4 2 2 2" xfId="46988" xr:uid="{262D2390-D81F-4B86-9A05-2765CC1FCF5D}"/>
    <cellStyle name="Normal 5 2 4 3 2 4 2 3" xfId="34672" xr:uid="{457FEDE7-9A0A-4A48-AA77-9975CF3630BE}"/>
    <cellStyle name="Normal 5 2 4 3 2 4 3" xfId="16198" xr:uid="{DD07C637-FE90-44E5-8825-8E2CD32D795F}"/>
    <cellStyle name="Normal 5 2 4 3 2 4 3 2" xfId="40830" xr:uid="{9CB3E81F-C674-4B2F-8296-47CD34808948}"/>
    <cellStyle name="Normal 5 2 4 3 2 4 4" xfId="28514" xr:uid="{686022C0-B2FB-460E-AB26-6793EDA0AA78}"/>
    <cellStyle name="Normal 5 2 4 3 2 5" xfId="6961" xr:uid="{7C01B11E-88BD-4357-80C5-325F8CE18530}"/>
    <cellStyle name="Normal 5 2 4 3 2 5 2" xfId="19277" xr:uid="{8FE32F35-F401-4B60-A746-3654A3E919B0}"/>
    <cellStyle name="Normal 5 2 4 3 2 5 2 2" xfId="43909" xr:uid="{A6B5237E-9CE7-4CBC-961B-B217D8FB3DFB}"/>
    <cellStyle name="Normal 5 2 4 3 2 5 3" xfId="31593" xr:uid="{591F5C13-695A-4411-B9C6-E91101E19E2A}"/>
    <cellStyle name="Normal 5 2 4 3 2 6" xfId="13119" xr:uid="{AB079982-DAAA-4F6A-849F-A90E18919B3E}"/>
    <cellStyle name="Normal 5 2 4 3 2 6 2" xfId="37751" xr:uid="{71DB0BF6-E437-49B5-993E-23B14DBA38B3}"/>
    <cellStyle name="Normal 5 2 4 3 2 7" xfId="25435" xr:uid="{76021163-49BB-481F-BB6B-4225DB189D63}"/>
    <cellStyle name="Normal 5 2 4 3 3" xfId="1177" xr:uid="{DD9A1B22-6F09-4810-9F49-6FA5834060F4}"/>
    <cellStyle name="Normal 5 2 4 3 3 2" xfId="2723" xr:uid="{9BD5AAD8-8062-4ABA-9FF1-8AFF30055576}"/>
    <cellStyle name="Normal 5 2 4 3 3 2 2" xfId="5802" xr:uid="{E3E6EA0A-DD94-491B-BB92-3B21373A208E}"/>
    <cellStyle name="Normal 5 2 4 3 3 2 2 2" xfId="11960" xr:uid="{A549C4CE-D456-43EB-8501-F4E08B102A1D}"/>
    <cellStyle name="Normal 5 2 4 3 3 2 2 2 2" xfId="24276" xr:uid="{A35E79AF-7E91-4431-B60B-02A3FE7BDEED}"/>
    <cellStyle name="Normal 5 2 4 3 3 2 2 2 2 2" xfId="48908" xr:uid="{0A6D618B-79E3-42E8-AABA-50CD91A397E2}"/>
    <cellStyle name="Normal 5 2 4 3 3 2 2 2 3" xfId="36592" xr:uid="{1A633467-C4BC-4BF2-A8C8-FBA40EB48E68}"/>
    <cellStyle name="Normal 5 2 4 3 3 2 2 3" xfId="18118" xr:uid="{3FB403D2-16C5-4D7C-A0EC-C987693D63CA}"/>
    <cellStyle name="Normal 5 2 4 3 3 2 2 3 2" xfId="42750" xr:uid="{D9B81014-C345-4463-96FB-AFCE0950A9C9}"/>
    <cellStyle name="Normal 5 2 4 3 3 2 2 4" xfId="30434" xr:uid="{4B579176-D3FA-4ED1-9EE9-A1EA17F4AFD6}"/>
    <cellStyle name="Normal 5 2 4 3 3 2 3" xfId="8881" xr:uid="{5C651DEA-0C69-4DFC-8C8D-3F2989608F25}"/>
    <cellStyle name="Normal 5 2 4 3 3 2 3 2" xfId="21197" xr:uid="{2C0C1788-FA56-463B-9E06-5F3A991C9D4A}"/>
    <cellStyle name="Normal 5 2 4 3 3 2 3 2 2" xfId="45829" xr:uid="{8775855C-F680-475A-94BB-DE665B976261}"/>
    <cellStyle name="Normal 5 2 4 3 3 2 3 3" xfId="33513" xr:uid="{C833EFEB-DB10-4A0C-8750-0FDFF7087475}"/>
    <cellStyle name="Normal 5 2 4 3 3 2 4" xfId="15039" xr:uid="{4F368743-1BB1-4EBC-95C2-784E1B448051}"/>
    <cellStyle name="Normal 5 2 4 3 3 2 4 2" xfId="39671" xr:uid="{4FAC9245-D933-4286-ACDC-1830808ED85C}"/>
    <cellStyle name="Normal 5 2 4 3 3 2 5" xfId="27355" xr:uid="{D9E36719-7065-4267-B7C3-08845AB3E1BE}"/>
    <cellStyle name="Normal 5 2 4 3 3 3" xfId="4266" xr:uid="{4D8AE09F-450F-4CB7-AD2D-321E90B542C6}"/>
    <cellStyle name="Normal 5 2 4 3 3 3 2" xfId="10424" xr:uid="{C216F93F-2A07-4C39-BFA9-0587B08CFC65}"/>
    <cellStyle name="Normal 5 2 4 3 3 3 2 2" xfId="22740" xr:uid="{709B1826-E54B-437B-9BD3-AAAEA1E86432}"/>
    <cellStyle name="Normal 5 2 4 3 3 3 2 2 2" xfId="47372" xr:uid="{E9CAC002-8E8C-4D67-9F14-D41FF2600AFE}"/>
    <cellStyle name="Normal 5 2 4 3 3 3 2 3" xfId="35056" xr:uid="{6DFAE879-C251-40C8-8C2E-C9C58A041A8F}"/>
    <cellStyle name="Normal 5 2 4 3 3 3 3" xfId="16582" xr:uid="{68D34FD6-2CFF-42A6-8744-DEF85B59A709}"/>
    <cellStyle name="Normal 5 2 4 3 3 3 3 2" xfId="41214" xr:uid="{B03A8D9D-3198-435E-AB3E-49DF9B8D15D4}"/>
    <cellStyle name="Normal 5 2 4 3 3 3 4" xfId="28898" xr:uid="{7DDBB755-52CE-4F16-AC12-77C219E66E61}"/>
    <cellStyle name="Normal 5 2 4 3 3 4" xfId="7345" xr:uid="{4E9D191C-70E4-459E-83BF-9C147AC709D8}"/>
    <cellStyle name="Normal 5 2 4 3 3 4 2" xfId="19661" xr:uid="{229E61BF-8382-43FB-8E44-9EBC136EB46F}"/>
    <cellStyle name="Normal 5 2 4 3 3 4 2 2" xfId="44293" xr:uid="{92A14258-93B4-4414-A55D-0DB3EF9815F2}"/>
    <cellStyle name="Normal 5 2 4 3 3 4 3" xfId="31977" xr:uid="{896C806C-17BD-48E6-BA14-DFFF509A2889}"/>
    <cellStyle name="Normal 5 2 4 3 3 5" xfId="13503" xr:uid="{A1469790-A036-401E-8613-E8D5182CA3BB}"/>
    <cellStyle name="Normal 5 2 4 3 3 5 2" xfId="38135" xr:uid="{04B92CD7-A2B4-47F5-8EC0-781878334EC8}"/>
    <cellStyle name="Normal 5 2 4 3 3 6" xfId="25819" xr:uid="{37488008-CC00-4BA7-9FC6-26B01AB4E1B8}"/>
    <cellStyle name="Normal 5 2 4 3 4" xfId="1955" xr:uid="{17990B02-6218-40CE-8F8A-6232DF386EB9}"/>
    <cellStyle name="Normal 5 2 4 3 4 2" xfId="5034" xr:uid="{A56DCA31-7399-4E92-8975-9870FE405513}"/>
    <cellStyle name="Normal 5 2 4 3 4 2 2" xfId="11192" xr:uid="{689B6642-DB7A-4D66-8CFA-B4E11B026150}"/>
    <cellStyle name="Normal 5 2 4 3 4 2 2 2" xfId="23508" xr:uid="{756D7D8E-4C9B-4B00-8C30-D76BDBAB3FC2}"/>
    <cellStyle name="Normal 5 2 4 3 4 2 2 2 2" xfId="48140" xr:uid="{F06C75B7-0695-42F8-8E87-48A7D67393A2}"/>
    <cellStyle name="Normal 5 2 4 3 4 2 2 3" xfId="35824" xr:uid="{A3841BA3-A242-4CF3-9573-C7680F109E52}"/>
    <cellStyle name="Normal 5 2 4 3 4 2 3" xfId="17350" xr:uid="{9225FF0D-5942-46B0-BE1A-39449EFB7740}"/>
    <cellStyle name="Normal 5 2 4 3 4 2 3 2" xfId="41982" xr:uid="{EFA6039F-9A44-4F7E-9A0B-C6651F6B07AC}"/>
    <cellStyle name="Normal 5 2 4 3 4 2 4" xfId="29666" xr:uid="{FA654AA1-2AC8-4CF8-8E79-5C439AA706C1}"/>
    <cellStyle name="Normal 5 2 4 3 4 3" xfId="8113" xr:uid="{DD2F641B-A5FF-4CFC-AF02-1A40EF064C6F}"/>
    <cellStyle name="Normal 5 2 4 3 4 3 2" xfId="20429" xr:uid="{505FBC58-7CBE-40A6-8119-D85AE60B9507}"/>
    <cellStyle name="Normal 5 2 4 3 4 3 2 2" xfId="45061" xr:uid="{AF879E38-E9E7-4A5A-8349-9BE46D7B10DE}"/>
    <cellStyle name="Normal 5 2 4 3 4 3 3" xfId="32745" xr:uid="{B993049A-3F47-49F7-96C6-ACCC7C96D7BC}"/>
    <cellStyle name="Normal 5 2 4 3 4 4" xfId="14271" xr:uid="{577143CC-D625-4781-9FE5-317441BF60E2}"/>
    <cellStyle name="Normal 5 2 4 3 4 4 2" xfId="38903" xr:uid="{9CE84DC6-8029-473F-90AA-6015386FFBC6}"/>
    <cellStyle name="Normal 5 2 4 3 4 5" xfId="26587" xr:uid="{8276A315-5278-4184-87E8-90E6FDDE98D3}"/>
    <cellStyle name="Normal 5 2 4 3 5" xfId="3498" xr:uid="{057C8504-AD5B-4556-8189-F06AA657B388}"/>
    <cellStyle name="Normal 5 2 4 3 5 2" xfId="9656" xr:uid="{F29BCCC2-2721-46DF-A5F5-433C1E2F1DD6}"/>
    <cellStyle name="Normal 5 2 4 3 5 2 2" xfId="21972" xr:uid="{CD0935A3-03D3-4D60-92AF-FFE44DE78FE3}"/>
    <cellStyle name="Normal 5 2 4 3 5 2 2 2" xfId="46604" xr:uid="{CA78AEFA-3FFF-4DAC-85BA-0ACDFCE653AF}"/>
    <cellStyle name="Normal 5 2 4 3 5 2 3" xfId="34288" xr:uid="{1C739CD0-CDE3-4E29-8D23-703FA1E66287}"/>
    <cellStyle name="Normal 5 2 4 3 5 3" xfId="15814" xr:uid="{A1E99A55-5A42-449F-933D-9A3C0350F292}"/>
    <cellStyle name="Normal 5 2 4 3 5 3 2" xfId="40446" xr:uid="{625551DC-4CCC-41B0-B9B4-C592030FFE6F}"/>
    <cellStyle name="Normal 5 2 4 3 5 4" xfId="28130" xr:uid="{ED2786EF-8F83-4CAB-8CD5-DF04C72B38A4}"/>
    <cellStyle name="Normal 5 2 4 3 6" xfId="6577" xr:uid="{B1EB3C0C-EA36-4780-8F3E-23799CF38BFC}"/>
    <cellStyle name="Normal 5 2 4 3 6 2" xfId="18893" xr:uid="{C35BCCE6-5B90-4E54-97EC-016AF00AD276}"/>
    <cellStyle name="Normal 5 2 4 3 6 2 2" xfId="43525" xr:uid="{88122899-9181-49A5-8E9D-523439230354}"/>
    <cellStyle name="Normal 5 2 4 3 6 3" xfId="31209" xr:uid="{7FCD393C-3BE5-4BC9-8AE9-3431DB8FFFFB}"/>
    <cellStyle name="Normal 5 2 4 3 7" xfId="12735" xr:uid="{19E83988-AF1E-44CE-BAAC-05E5F70D61F0}"/>
    <cellStyle name="Normal 5 2 4 3 7 2" xfId="37367" xr:uid="{E94DC7D1-EE56-4182-BE3B-C031D6A5B077}"/>
    <cellStyle name="Normal 5 2 4 3 8" xfId="25051" xr:uid="{1D4708A5-C68A-4CEF-97CE-BF4E19B27674}"/>
    <cellStyle name="Normal 5 2 4 4" xfId="601" xr:uid="{7929EDB4-41D4-4A27-9487-9DA491D720A5}"/>
    <cellStyle name="Normal 5 2 4 4 2" xfId="1369" xr:uid="{494A2C8F-ED30-4CA9-ABE9-22E1CAED5CD3}"/>
    <cellStyle name="Normal 5 2 4 4 2 2" xfId="2915" xr:uid="{AE80BAE8-8502-4583-BFFF-F3D477C1B43D}"/>
    <cellStyle name="Normal 5 2 4 4 2 2 2" xfId="5994" xr:uid="{7EAA1DF8-6F73-4DFA-AD2B-AB064340331D}"/>
    <cellStyle name="Normal 5 2 4 4 2 2 2 2" xfId="12152" xr:uid="{0B08D204-CB5F-48D1-B5B6-44A00B79FAB4}"/>
    <cellStyle name="Normal 5 2 4 4 2 2 2 2 2" xfId="24468" xr:uid="{8AF714F1-1A4C-4DE8-8917-7680D85812DF}"/>
    <cellStyle name="Normal 5 2 4 4 2 2 2 2 2 2" xfId="49100" xr:uid="{F5C01B2D-0879-4438-9E1B-6F8E1812CB3E}"/>
    <cellStyle name="Normal 5 2 4 4 2 2 2 2 3" xfId="36784" xr:uid="{476DAC05-FC43-41CF-9734-CD308F0BF259}"/>
    <cellStyle name="Normal 5 2 4 4 2 2 2 3" xfId="18310" xr:uid="{B48696A8-6207-4805-9E77-6B3211CF0308}"/>
    <cellStyle name="Normal 5 2 4 4 2 2 2 3 2" xfId="42942" xr:uid="{24D09813-A576-4901-858E-B2836F561439}"/>
    <cellStyle name="Normal 5 2 4 4 2 2 2 4" xfId="30626" xr:uid="{E031DF6A-5152-4E76-AC7C-642FDBC6D4FB}"/>
    <cellStyle name="Normal 5 2 4 4 2 2 3" xfId="9073" xr:uid="{328F4F43-FB31-49F7-B81A-762F38318288}"/>
    <cellStyle name="Normal 5 2 4 4 2 2 3 2" xfId="21389" xr:uid="{B23A4797-6AC4-4284-9CB7-6664050A9E71}"/>
    <cellStyle name="Normal 5 2 4 4 2 2 3 2 2" xfId="46021" xr:uid="{127732FC-A5B4-4A38-8982-E1A8019FB3F9}"/>
    <cellStyle name="Normal 5 2 4 4 2 2 3 3" xfId="33705" xr:uid="{A5B4A941-E3E9-425B-994B-4A0548CBBF30}"/>
    <cellStyle name="Normal 5 2 4 4 2 2 4" xfId="15231" xr:uid="{1C4E3211-05C3-491A-B37A-F12DAD6EB17B}"/>
    <cellStyle name="Normal 5 2 4 4 2 2 4 2" xfId="39863" xr:uid="{0898EB81-CB51-45FB-AE4D-5E2E80494873}"/>
    <cellStyle name="Normal 5 2 4 4 2 2 5" xfId="27547" xr:uid="{8CCE0B71-9925-4302-AE0B-529CC224778B}"/>
    <cellStyle name="Normal 5 2 4 4 2 3" xfId="4458" xr:uid="{B2F0BA66-0057-4214-8C69-6FF9A28CA7A9}"/>
    <cellStyle name="Normal 5 2 4 4 2 3 2" xfId="10616" xr:uid="{EE9D280E-2E4A-4444-B154-13042F049A20}"/>
    <cellStyle name="Normal 5 2 4 4 2 3 2 2" xfId="22932" xr:uid="{D6B5FCF0-D125-4A9C-B4DD-4F4DFBECEAAF}"/>
    <cellStyle name="Normal 5 2 4 4 2 3 2 2 2" xfId="47564" xr:uid="{FC521405-B03D-45C2-B8AA-7F6A26F97FBF}"/>
    <cellStyle name="Normal 5 2 4 4 2 3 2 3" xfId="35248" xr:uid="{E43A0155-E080-41C0-BAF2-7EBC11417574}"/>
    <cellStyle name="Normal 5 2 4 4 2 3 3" xfId="16774" xr:uid="{0EC6329F-BEA4-4594-A24A-E6518F5440B5}"/>
    <cellStyle name="Normal 5 2 4 4 2 3 3 2" xfId="41406" xr:uid="{FC8A8FC1-A25C-457C-9268-BBEBBCCE944A}"/>
    <cellStyle name="Normal 5 2 4 4 2 3 4" xfId="29090" xr:uid="{C7441420-4CCC-4F10-86C6-39763BB3AB91}"/>
    <cellStyle name="Normal 5 2 4 4 2 4" xfId="7537" xr:uid="{0C995DE6-2CE5-4B03-BFA5-895F99C317A4}"/>
    <cellStyle name="Normal 5 2 4 4 2 4 2" xfId="19853" xr:uid="{2A0780DB-1107-494E-9F41-915D83F7BB76}"/>
    <cellStyle name="Normal 5 2 4 4 2 4 2 2" xfId="44485" xr:uid="{18B4506B-BAB1-4300-8805-D16F67D166C1}"/>
    <cellStyle name="Normal 5 2 4 4 2 4 3" xfId="32169" xr:uid="{258FA851-37CD-45A7-A8CF-66301BA962CE}"/>
    <cellStyle name="Normal 5 2 4 4 2 5" xfId="13695" xr:uid="{B94F2EBB-0CBD-47CF-B049-3F71C929FE91}"/>
    <cellStyle name="Normal 5 2 4 4 2 5 2" xfId="38327" xr:uid="{F9F47861-C553-4EC3-BF72-E0149568EFF4}"/>
    <cellStyle name="Normal 5 2 4 4 2 6" xfId="26011" xr:uid="{E9C6F7BA-45E2-4B4F-8655-B259D51DBC8B}"/>
    <cellStyle name="Normal 5 2 4 4 3" xfId="2147" xr:uid="{CF6C1BE8-0507-4AEB-AF7C-7672F889844C}"/>
    <cellStyle name="Normal 5 2 4 4 3 2" xfId="5226" xr:uid="{9DACF042-7B1A-4D09-A260-BF78FCD51A75}"/>
    <cellStyle name="Normal 5 2 4 4 3 2 2" xfId="11384" xr:uid="{6ADD684A-63D7-4865-8720-A355F5455B62}"/>
    <cellStyle name="Normal 5 2 4 4 3 2 2 2" xfId="23700" xr:uid="{9968DFD2-542E-4B36-AD95-368E69BC389D}"/>
    <cellStyle name="Normal 5 2 4 4 3 2 2 2 2" xfId="48332" xr:uid="{2603A5D9-2836-4F75-BA49-D408BBDDD7DD}"/>
    <cellStyle name="Normal 5 2 4 4 3 2 2 3" xfId="36016" xr:uid="{892E20B4-CB1B-4B87-BB24-EBB7EE965511}"/>
    <cellStyle name="Normal 5 2 4 4 3 2 3" xfId="17542" xr:uid="{5953C91C-18E6-4DB9-9F38-9F233A4D79CF}"/>
    <cellStyle name="Normal 5 2 4 4 3 2 3 2" xfId="42174" xr:uid="{01B29EF8-0CD1-4C14-BED7-00DB94D09142}"/>
    <cellStyle name="Normal 5 2 4 4 3 2 4" xfId="29858" xr:uid="{47A1978C-8248-4C51-87DA-6FE6A72730C2}"/>
    <cellStyle name="Normal 5 2 4 4 3 3" xfId="8305" xr:uid="{C5765967-D9C7-49D1-B25A-DB3973BE6894}"/>
    <cellStyle name="Normal 5 2 4 4 3 3 2" xfId="20621" xr:uid="{BD4FAB9F-3F74-437F-A090-673EF9C79FE4}"/>
    <cellStyle name="Normal 5 2 4 4 3 3 2 2" xfId="45253" xr:uid="{161F5540-D725-47B4-99A8-78BE952D4CC4}"/>
    <cellStyle name="Normal 5 2 4 4 3 3 3" xfId="32937" xr:uid="{796B3BF2-138A-407E-8516-10FD413DEE01}"/>
    <cellStyle name="Normal 5 2 4 4 3 4" xfId="14463" xr:uid="{EE917D18-6C60-4EC5-9657-1BE04A07A29B}"/>
    <cellStyle name="Normal 5 2 4 4 3 4 2" xfId="39095" xr:uid="{500243C7-0B88-4784-A5C3-EA9C5E335F2B}"/>
    <cellStyle name="Normal 5 2 4 4 3 5" xfId="26779" xr:uid="{D9205F45-825F-40F0-AF4E-6CC18CD4AC2A}"/>
    <cellStyle name="Normal 5 2 4 4 4" xfId="3690" xr:uid="{077C62E6-2292-437A-9D9B-D45618EA16DE}"/>
    <cellStyle name="Normal 5 2 4 4 4 2" xfId="9848" xr:uid="{370245E4-2DCB-4AA1-B2EC-AA3E78AD0032}"/>
    <cellStyle name="Normal 5 2 4 4 4 2 2" xfId="22164" xr:uid="{B05E6452-1AD7-45A8-9CC6-B34783AF228C}"/>
    <cellStyle name="Normal 5 2 4 4 4 2 2 2" xfId="46796" xr:uid="{69A89D3F-C831-40A8-AC3E-16842191FA01}"/>
    <cellStyle name="Normal 5 2 4 4 4 2 3" xfId="34480" xr:uid="{FD5C98C5-A113-490D-B060-808B074DD496}"/>
    <cellStyle name="Normal 5 2 4 4 4 3" xfId="16006" xr:uid="{ED019554-58BD-4EB7-B7A1-73C81875044C}"/>
    <cellStyle name="Normal 5 2 4 4 4 3 2" xfId="40638" xr:uid="{27CBFC85-8332-4694-B141-1654D2F99F6F}"/>
    <cellStyle name="Normal 5 2 4 4 4 4" xfId="28322" xr:uid="{43431225-E233-40DB-A1A8-ED49B6CA23E6}"/>
    <cellStyle name="Normal 5 2 4 4 5" xfId="6769" xr:uid="{5F91C6CB-662E-4AA6-AE92-5A4BADC28EE5}"/>
    <cellStyle name="Normal 5 2 4 4 5 2" xfId="19085" xr:uid="{BB77D1D8-C71F-4744-92E9-ED628D4AB347}"/>
    <cellStyle name="Normal 5 2 4 4 5 2 2" xfId="43717" xr:uid="{089C5BE8-2DE8-4D3E-921E-B51B562339BA}"/>
    <cellStyle name="Normal 5 2 4 4 5 3" xfId="31401" xr:uid="{A287BA66-248D-4121-9917-9DCC1996C0B9}"/>
    <cellStyle name="Normal 5 2 4 4 6" xfId="12927" xr:uid="{610816D9-A416-49BC-8634-EAD71E8015A9}"/>
    <cellStyle name="Normal 5 2 4 4 6 2" xfId="37559" xr:uid="{177618EB-D6F4-4F6A-8BF3-216FA4E6556B}"/>
    <cellStyle name="Normal 5 2 4 4 7" xfId="25243" xr:uid="{FACEB734-CBDD-496C-8CA4-5E71F381A468}"/>
    <cellStyle name="Normal 5 2 4 5" xfId="985" xr:uid="{34DE7309-23BE-4588-BDB0-775FCF2F77DA}"/>
    <cellStyle name="Normal 5 2 4 5 2" xfId="2531" xr:uid="{D774BB66-3C28-4D0B-BF6E-C88024FBF9A8}"/>
    <cellStyle name="Normal 5 2 4 5 2 2" xfId="5610" xr:uid="{22CF89AA-48CE-4831-BB26-F42E8B786E53}"/>
    <cellStyle name="Normal 5 2 4 5 2 2 2" xfId="11768" xr:uid="{EBBCFA74-7084-4276-8407-294665400AA1}"/>
    <cellStyle name="Normal 5 2 4 5 2 2 2 2" xfId="24084" xr:uid="{EFC28D84-D1A0-426D-B68E-6B0C9C48FAAC}"/>
    <cellStyle name="Normal 5 2 4 5 2 2 2 2 2" xfId="48716" xr:uid="{D50AFCF4-B3CD-48D5-A13C-DA35AC150CC0}"/>
    <cellStyle name="Normal 5 2 4 5 2 2 2 3" xfId="36400" xr:uid="{B1A5D80A-D93D-417A-B3A5-7DB794C09F47}"/>
    <cellStyle name="Normal 5 2 4 5 2 2 3" xfId="17926" xr:uid="{EB8711DF-5F91-4647-8C96-921AF3FFC5AC}"/>
    <cellStyle name="Normal 5 2 4 5 2 2 3 2" xfId="42558" xr:uid="{C2225031-0E03-495E-8366-6E472D2CD411}"/>
    <cellStyle name="Normal 5 2 4 5 2 2 4" xfId="30242" xr:uid="{50CF2070-A6FA-488A-BEE1-92F8E25F2710}"/>
    <cellStyle name="Normal 5 2 4 5 2 3" xfId="8689" xr:uid="{07D20057-7427-4025-8FBA-FD0CB6B7B3E3}"/>
    <cellStyle name="Normal 5 2 4 5 2 3 2" xfId="21005" xr:uid="{586E66E1-B4CC-492D-A74B-7550D72877E1}"/>
    <cellStyle name="Normal 5 2 4 5 2 3 2 2" xfId="45637" xr:uid="{3B1141C2-16C4-4481-8768-7E1C8393AA92}"/>
    <cellStyle name="Normal 5 2 4 5 2 3 3" xfId="33321" xr:uid="{665172F2-23CC-46F6-8DBA-BDB887466443}"/>
    <cellStyle name="Normal 5 2 4 5 2 4" xfId="14847" xr:uid="{0E54AC1F-3261-410F-8B20-05B53AB970DD}"/>
    <cellStyle name="Normal 5 2 4 5 2 4 2" xfId="39479" xr:uid="{5DCECD0C-00A2-4191-A72F-53858AD39A3F}"/>
    <cellStyle name="Normal 5 2 4 5 2 5" xfId="27163" xr:uid="{136D6E75-8285-4B9D-9B20-001383B5F2A6}"/>
    <cellStyle name="Normal 5 2 4 5 3" xfId="4074" xr:uid="{69DC6B70-90C2-48ED-9EB9-CDCF63267082}"/>
    <cellStyle name="Normal 5 2 4 5 3 2" xfId="10232" xr:uid="{90ECC7E8-BBDB-472F-B8BA-658CA9B983DD}"/>
    <cellStyle name="Normal 5 2 4 5 3 2 2" xfId="22548" xr:uid="{28544DB0-4733-4224-B656-DD6F35BCB798}"/>
    <cellStyle name="Normal 5 2 4 5 3 2 2 2" xfId="47180" xr:uid="{456EB849-0AFC-4608-A188-37D822888E4D}"/>
    <cellStyle name="Normal 5 2 4 5 3 2 3" xfId="34864" xr:uid="{99F6753E-FC51-4932-A1FE-276767A43CA2}"/>
    <cellStyle name="Normal 5 2 4 5 3 3" xfId="16390" xr:uid="{F084B55E-E1F3-4999-8AD2-6BF90928C548}"/>
    <cellStyle name="Normal 5 2 4 5 3 3 2" xfId="41022" xr:uid="{E224C46E-038A-41DE-9A63-B42132C69793}"/>
    <cellStyle name="Normal 5 2 4 5 3 4" xfId="28706" xr:uid="{D12EEF1A-047E-4326-BB8D-5AF36D4AA623}"/>
    <cellStyle name="Normal 5 2 4 5 4" xfId="7153" xr:uid="{BA61B9C9-5206-490A-AA51-A09F0AA1DBC7}"/>
    <cellStyle name="Normal 5 2 4 5 4 2" xfId="19469" xr:uid="{AB14E16E-335B-4F57-8008-C596FABD7D99}"/>
    <cellStyle name="Normal 5 2 4 5 4 2 2" xfId="44101" xr:uid="{61FA296F-A7C1-4355-B5BE-AF7E09232FBE}"/>
    <cellStyle name="Normal 5 2 4 5 4 3" xfId="31785" xr:uid="{966EE719-5D1C-465D-B260-CC1F94B302FA}"/>
    <cellStyle name="Normal 5 2 4 5 5" xfId="13311" xr:uid="{561D3378-6FFA-4E65-A354-6D656C66C7BF}"/>
    <cellStyle name="Normal 5 2 4 5 5 2" xfId="37943" xr:uid="{CC591BA1-DBE7-485D-A631-C0A15D8A12D5}"/>
    <cellStyle name="Normal 5 2 4 5 6" xfId="25627" xr:uid="{14052620-9129-47A0-B88F-D52C30968B3C}"/>
    <cellStyle name="Normal 5 2 4 6" xfId="1763" xr:uid="{131DEEEE-08C6-425B-ABA2-4772C984EA13}"/>
    <cellStyle name="Normal 5 2 4 6 2" xfId="4842" xr:uid="{7E7678BF-E6C3-43E8-BA71-65C3C9EBC2FE}"/>
    <cellStyle name="Normal 5 2 4 6 2 2" xfId="11000" xr:uid="{04DE2545-C524-4394-9059-B972639EA5CB}"/>
    <cellStyle name="Normal 5 2 4 6 2 2 2" xfId="23316" xr:uid="{8320CD83-3BCC-4830-B993-E488FA38F484}"/>
    <cellStyle name="Normal 5 2 4 6 2 2 2 2" xfId="47948" xr:uid="{DB75A2F5-8B04-4EF0-B38F-FFB15795E7DB}"/>
    <cellStyle name="Normal 5 2 4 6 2 2 3" xfId="35632" xr:uid="{48AAB395-7BAB-4B33-98FD-60603F61FAC4}"/>
    <cellStyle name="Normal 5 2 4 6 2 3" xfId="17158" xr:uid="{2AFF20C7-D76B-48A3-BE31-70B4BD52B4A2}"/>
    <cellStyle name="Normal 5 2 4 6 2 3 2" xfId="41790" xr:uid="{79DC314D-32F4-4207-A261-6AC0E2150040}"/>
    <cellStyle name="Normal 5 2 4 6 2 4" xfId="29474" xr:uid="{ECE92CB3-908D-462B-A391-2F174A0CC00C}"/>
    <cellStyle name="Normal 5 2 4 6 3" xfId="7921" xr:uid="{24401E21-5026-4CEA-AB28-DE26C36ED5C6}"/>
    <cellStyle name="Normal 5 2 4 6 3 2" xfId="20237" xr:uid="{237AAEC3-A1F7-41AA-BE28-9B3018E6F085}"/>
    <cellStyle name="Normal 5 2 4 6 3 2 2" xfId="44869" xr:uid="{7C782C2A-3CD9-4177-9957-56AD5452710D}"/>
    <cellStyle name="Normal 5 2 4 6 3 3" xfId="32553" xr:uid="{EBB3A2F4-9097-470D-A6DA-92E8C893B165}"/>
    <cellStyle name="Normal 5 2 4 6 4" xfId="14079" xr:uid="{86EA4A60-BF27-4C12-B077-149F24ACE5B7}"/>
    <cellStyle name="Normal 5 2 4 6 4 2" xfId="38711" xr:uid="{9546392C-B789-4435-958A-615A54E5366C}"/>
    <cellStyle name="Normal 5 2 4 6 5" xfId="26395" xr:uid="{EA86CD13-9196-423B-9DC0-B8859890FADD}"/>
    <cellStyle name="Normal 5 2 4 7" xfId="3306" xr:uid="{3A4237F7-F530-49B9-9DB9-D956B3DBA0AF}"/>
    <cellStyle name="Normal 5 2 4 7 2" xfId="9464" xr:uid="{3D36142E-907F-4B41-94F3-44441AD71F5A}"/>
    <cellStyle name="Normal 5 2 4 7 2 2" xfId="21780" xr:uid="{46AE68E6-DD6C-485F-80E2-A3E8429A1331}"/>
    <cellStyle name="Normal 5 2 4 7 2 2 2" xfId="46412" xr:uid="{2EB84C93-3E1D-4628-943A-DA123B986BE5}"/>
    <cellStyle name="Normal 5 2 4 7 2 3" xfId="34096" xr:uid="{DC7115BC-34F7-4C57-BE35-3493EE3E32CE}"/>
    <cellStyle name="Normal 5 2 4 7 3" xfId="15622" xr:uid="{96138B71-3819-48BE-9AFA-77C4883F542C}"/>
    <cellStyle name="Normal 5 2 4 7 3 2" xfId="40254" xr:uid="{ADDB5BCA-B2B8-4F5D-B5AE-AE96CD4B8F59}"/>
    <cellStyle name="Normal 5 2 4 7 4" xfId="27938" xr:uid="{48DD6483-01C2-429B-AD10-31342E2B03BF}"/>
    <cellStyle name="Normal 5 2 4 8" xfId="6385" xr:uid="{69142C2F-B009-46A7-AE5E-08CC684CEFE5}"/>
    <cellStyle name="Normal 5 2 4 8 2" xfId="18701" xr:uid="{AE9F546E-B401-4E20-BBC9-68041CC6EF34}"/>
    <cellStyle name="Normal 5 2 4 8 2 2" xfId="43333" xr:uid="{0C511AB9-14E5-44F1-A4F2-2B15EC816209}"/>
    <cellStyle name="Normal 5 2 4 8 3" xfId="31017" xr:uid="{4AEFF9BF-D6D0-4E6A-86F4-0433BB72E777}"/>
    <cellStyle name="Normal 5 2 4 9" xfId="12543" xr:uid="{2EE2BAFD-BD43-42AC-A1C0-2B65242EB1FD}"/>
    <cellStyle name="Normal 5 2 4 9 2" xfId="37175" xr:uid="{DFA6C2D9-1F0C-4471-9EE1-611BE52BD107}"/>
    <cellStyle name="Normal 5 2 5" xfId="265" xr:uid="{9121A995-F8A8-4726-9B85-45D34A98967E}"/>
    <cellStyle name="Normal 5 2 5 2" xfId="457" xr:uid="{E4F09DE1-CBF0-41FC-8BD6-1329623CEA9F}"/>
    <cellStyle name="Normal 5 2 5 2 2" xfId="841" xr:uid="{0F577AC8-E035-447E-8087-520D4C04BCFA}"/>
    <cellStyle name="Normal 5 2 5 2 2 2" xfId="1609" xr:uid="{4250446B-EB78-4911-87C2-66803A2FDAD0}"/>
    <cellStyle name="Normal 5 2 5 2 2 2 2" xfId="3155" xr:uid="{FF09409A-C8B3-4119-9A02-FAA96E5E0B04}"/>
    <cellStyle name="Normal 5 2 5 2 2 2 2 2" xfId="6234" xr:uid="{BE83152E-730D-4C7B-AEB8-6AF2406C6556}"/>
    <cellStyle name="Normal 5 2 5 2 2 2 2 2 2" xfId="12392" xr:uid="{0CED31E3-FD69-4D90-900E-1A05BB4EBAE3}"/>
    <cellStyle name="Normal 5 2 5 2 2 2 2 2 2 2" xfId="24708" xr:uid="{DC415D5A-F40A-4A8A-97AE-48B45AFDA1A2}"/>
    <cellStyle name="Normal 5 2 5 2 2 2 2 2 2 2 2" xfId="49340" xr:uid="{57E4A1A0-81AA-4C7B-8CF4-7D747C1B935D}"/>
    <cellStyle name="Normal 5 2 5 2 2 2 2 2 2 3" xfId="37024" xr:uid="{D1D87CF4-D240-419F-A96E-BF032EB08322}"/>
    <cellStyle name="Normal 5 2 5 2 2 2 2 2 3" xfId="18550" xr:uid="{03061AEC-0189-4F26-B061-3EB20217FC6E}"/>
    <cellStyle name="Normal 5 2 5 2 2 2 2 2 3 2" xfId="43182" xr:uid="{153F8F8F-FBEC-4E43-B87F-79EE3D062137}"/>
    <cellStyle name="Normal 5 2 5 2 2 2 2 2 4" xfId="30866" xr:uid="{846E1A2A-DBDE-4A08-AFF1-C7FEB07B81E4}"/>
    <cellStyle name="Normal 5 2 5 2 2 2 2 3" xfId="9313" xr:uid="{4E8A08F5-AE56-406A-8A14-B4318612FF33}"/>
    <cellStyle name="Normal 5 2 5 2 2 2 2 3 2" xfId="21629" xr:uid="{A82A1098-ABEF-4036-858F-60C319FCBAAD}"/>
    <cellStyle name="Normal 5 2 5 2 2 2 2 3 2 2" xfId="46261" xr:uid="{5BA9C042-7F48-46F8-845E-139C1484A36B}"/>
    <cellStyle name="Normal 5 2 5 2 2 2 2 3 3" xfId="33945" xr:uid="{30C88486-A07C-4FA7-B64E-5B5ACE524C09}"/>
    <cellStyle name="Normal 5 2 5 2 2 2 2 4" xfId="15471" xr:uid="{566ABADC-D1DF-4568-A5E0-7122194ECEFD}"/>
    <cellStyle name="Normal 5 2 5 2 2 2 2 4 2" xfId="40103" xr:uid="{D749507F-93E7-4493-B1D0-E18672D79B7B}"/>
    <cellStyle name="Normal 5 2 5 2 2 2 2 5" xfId="27787" xr:uid="{BA573314-4264-4939-B3E8-68E126BD3CB6}"/>
    <cellStyle name="Normal 5 2 5 2 2 2 3" xfId="4698" xr:uid="{E924B747-A7D0-41F8-88DC-5BBD97EB66C9}"/>
    <cellStyle name="Normal 5 2 5 2 2 2 3 2" xfId="10856" xr:uid="{13CB0EF0-0DD2-4DAA-948D-45A4693EFEFE}"/>
    <cellStyle name="Normal 5 2 5 2 2 2 3 2 2" xfId="23172" xr:uid="{F4784AF1-A2B3-4148-9D73-693D4B153E2F}"/>
    <cellStyle name="Normal 5 2 5 2 2 2 3 2 2 2" xfId="47804" xr:uid="{2B16AED9-C460-4E2C-890F-70ABA1FBD95D}"/>
    <cellStyle name="Normal 5 2 5 2 2 2 3 2 3" xfId="35488" xr:uid="{8860D924-7248-4A90-80D0-9A92FD612020}"/>
    <cellStyle name="Normal 5 2 5 2 2 2 3 3" xfId="17014" xr:uid="{EAB82FE8-9AB9-4AD3-8905-CE44541010B4}"/>
    <cellStyle name="Normal 5 2 5 2 2 2 3 3 2" xfId="41646" xr:uid="{D5950C9B-D48A-4208-9824-2579DAFED68D}"/>
    <cellStyle name="Normal 5 2 5 2 2 2 3 4" xfId="29330" xr:uid="{39F8A297-C43E-4432-923F-C19B5D949A46}"/>
    <cellStyle name="Normal 5 2 5 2 2 2 4" xfId="7777" xr:uid="{7B232636-C348-49A6-8308-AC25A18CEDD6}"/>
    <cellStyle name="Normal 5 2 5 2 2 2 4 2" xfId="20093" xr:uid="{F58B6347-E37A-4DA9-B8F1-2504E8DAE899}"/>
    <cellStyle name="Normal 5 2 5 2 2 2 4 2 2" xfId="44725" xr:uid="{40742502-BA7F-47EC-B0EF-8C0CCFCE02F8}"/>
    <cellStyle name="Normal 5 2 5 2 2 2 4 3" xfId="32409" xr:uid="{DA5696BD-AED6-49B3-B105-C7467D5A8802}"/>
    <cellStyle name="Normal 5 2 5 2 2 2 5" xfId="13935" xr:uid="{5E41A262-EDB7-44B4-B843-E0A1C47E1508}"/>
    <cellStyle name="Normal 5 2 5 2 2 2 5 2" xfId="38567" xr:uid="{99A7FC4F-CAE9-4E9B-B94D-E05BCD82D741}"/>
    <cellStyle name="Normal 5 2 5 2 2 2 6" xfId="26251" xr:uid="{99A01BFB-034A-4381-BB5C-EA3B9E4BD2FD}"/>
    <cellStyle name="Normal 5 2 5 2 2 3" xfId="2387" xr:uid="{805A371B-DCB3-4F71-998A-B69093C4C344}"/>
    <cellStyle name="Normal 5 2 5 2 2 3 2" xfId="5466" xr:uid="{8A0C5BE9-6325-4AFA-9A45-24591975940D}"/>
    <cellStyle name="Normal 5 2 5 2 2 3 2 2" xfId="11624" xr:uid="{99A5B5B8-2375-4D70-87B8-29A9DEE380E7}"/>
    <cellStyle name="Normal 5 2 5 2 2 3 2 2 2" xfId="23940" xr:uid="{0D8E4EA6-3DF6-404E-9E64-68875F2D6199}"/>
    <cellStyle name="Normal 5 2 5 2 2 3 2 2 2 2" xfId="48572" xr:uid="{1488D3B7-B4B7-4AEF-A261-89675DBD8E61}"/>
    <cellStyle name="Normal 5 2 5 2 2 3 2 2 3" xfId="36256" xr:uid="{5EE84508-C7B9-416F-8AE4-DA6A6A22E349}"/>
    <cellStyle name="Normal 5 2 5 2 2 3 2 3" xfId="17782" xr:uid="{4B697010-E542-42FE-9E4E-F23519C791DE}"/>
    <cellStyle name="Normal 5 2 5 2 2 3 2 3 2" xfId="42414" xr:uid="{3F82FE5C-D7B3-431E-BF95-A72CB600EA30}"/>
    <cellStyle name="Normal 5 2 5 2 2 3 2 4" xfId="30098" xr:uid="{CD11A3FB-5A0D-4D78-B363-4EA40DD96493}"/>
    <cellStyle name="Normal 5 2 5 2 2 3 3" xfId="8545" xr:uid="{C6BAF7FD-DC31-41C9-A986-2B89FFDCD99D}"/>
    <cellStyle name="Normal 5 2 5 2 2 3 3 2" xfId="20861" xr:uid="{080D89C3-C3E5-4B81-A457-3E6C0FF1AA4B}"/>
    <cellStyle name="Normal 5 2 5 2 2 3 3 2 2" xfId="45493" xr:uid="{05395604-9BC5-445B-924D-9FE765B3FF95}"/>
    <cellStyle name="Normal 5 2 5 2 2 3 3 3" xfId="33177" xr:uid="{93F99719-FABE-45A2-9512-A5B2682098EC}"/>
    <cellStyle name="Normal 5 2 5 2 2 3 4" xfId="14703" xr:uid="{8573BC49-75D9-4C61-ABD9-7115BD5755D1}"/>
    <cellStyle name="Normal 5 2 5 2 2 3 4 2" xfId="39335" xr:uid="{5D98A4B3-C45C-47EB-83E1-DC31AA4027DF}"/>
    <cellStyle name="Normal 5 2 5 2 2 3 5" xfId="27019" xr:uid="{7EE5C0B4-F17A-47C3-B33E-97F55E1BAAD7}"/>
    <cellStyle name="Normal 5 2 5 2 2 4" xfId="3930" xr:uid="{811E37B8-8337-4BF1-9E34-FBA095E29210}"/>
    <cellStyle name="Normal 5 2 5 2 2 4 2" xfId="10088" xr:uid="{6AFD0B0D-BC82-4212-9A86-BF70205E9BA2}"/>
    <cellStyle name="Normal 5 2 5 2 2 4 2 2" xfId="22404" xr:uid="{FA023CED-F789-4A0A-B4D2-EFFD5A4FDFDB}"/>
    <cellStyle name="Normal 5 2 5 2 2 4 2 2 2" xfId="47036" xr:uid="{DD167EED-0D97-418A-96B4-4457FCFF4527}"/>
    <cellStyle name="Normal 5 2 5 2 2 4 2 3" xfId="34720" xr:uid="{5CE1DA05-6B27-49D4-8910-13CB01E185E8}"/>
    <cellStyle name="Normal 5 2 5 2 2 4 3" xfId="16246" xr:uid="{E9985DF8-4921-4E0D-8AFE-1BAA38CC7CEC}"/>
    <cellStyle name="Normal 5 2 5 2 2 4 3 2" xfId="40878" xr:uid="{60B3CC1F-0EEE-4712-B129-01A2AEC21F19}"/>
    <cellStyle name="Normal 5 2 5 2 2 4 4" xfId="28562" xr:uid="{2548387C-E4E2-49A4-951E-C3202C5A70BF}"/>
    <cellStyle name="Normal 5 2 5 2 2 5" xfId="7009" xr:uid="{DF94532E-714D-455C-9CC1-9AD86DD6D02D}"/>
    <cellStyle name="Normal 5 2 5 2 2 5 2" xfId="19325" xr:uid="{A57AC62C-1B8B-4C2B-936C-2B5AF0466468}"/>
    <cellStyle name="Normal 5 2 5 2 2 5 2 2" xfId="43957" xr:uid="{0ED2E06A-4DB9-42D6-8AFF-61E3CF75C9C1}"/>
    <cellStyle name="Normal 5 2 5 2 2 5 3" xfId="31641" xr:uid="{BEAFA04C-FAC8-4D63-929F-3C4864087C24}"/>
    <cellStyle name="Normal 5 2 5 2 2 6" xfId="13167" xr:uid="{3D0B97DA-4680-403B-B727-753BD8670001}"/>
    <cellStyle name="Normal 5 2 5 2 2 6 2" xfId="37799" xr:uid="{4A21368B-DAF4-4BED-B622-7CC13C920639}"/>
    <cellStyle name="Normal 5 2 5 2 2 7" xfId="25483" xr:uid="{1A289E88-796E-4EB8-88A4-499182518ACB}"/>
    <cellStyle name="Normal 5 2 5 2 3" xfId="1225" xr:uid="{4E2B491E-24CB-4B2F-8630-F447AA0E97B4}"/>
    <cellStyle name="Normal 5 2 5 2 3 2" xfId="2771" xr:uid="{997CA676-275C-4831-B7B3-4D3E8C91CAA9}"/>
    <cellStyle name="Normal 5 2 5 2 3 2 2" xfId="5850" xr:uid="{33760E39-17BE-4AA9-980E-15C905739A6A}"/>
    <cellStyle name="Normal 5 2 5 2 3 2 2 2" xfId="12008" xr:uid="{02AB87EB-B8D1-4CEB-B868-7A99572EAE4D}"/>
    <cellStyle name="Normal 5 2 5 2 3 2 2 2 2" xfId="24324" xr:uid="{AC449A2D-A54A-4821-862A-BC1203B77E12}"/>
    <cellStyle name="Normal 5 2 5 2 3 2 2 2 2 2" xfId="48956" xr:uid="{4BBED1F6-EEFF-49FE-B32F-0A13EF7A3770}"/>
    <cellStyle name="Normal 5 2 5 2 3 2 2 2 3" xfId="36640" xr:uid="{0D160FE8-C102-42E0-BCD2-E44419BE7BCE}"/>
    <cellStyle name="Normal 5 2 5 2 3 2 2 3" xfId="18166" xr:uid="{7CBB9987-CFA9-49BD-8889-9C25E1E6600C}"/>
    <cellStyle name="Normal 5 2 5 2 3 2 2 3 2" xfId="42798" xr:uid="{AE5F528A-7521-4F34-8E0E-F91573A7B6B1}"/>
    <cellStyle name="Normal 5 2 5 2 3 2 2 4" xfId="30482" xr:uid="{A66C5C6F-1F70-42DF-A391-E48AE58E2EB9}"/>
    <cellStyle name="Normal 5 2 5 2 3 2 3" xfId="8929" xr:uid="{4C32197C-D3B0-46A1-B60C-60A4E3D5A67F}"/>
    <cellStyle name="Normal 5 2 5 2 3 2 3 2" xfId="21245" xr:uid="{4150B45A-DFDA-4568-816E-F5D022C03AF3}"/>
    <cellStyle name="Normal 5 2 5 2 3 2 3 2 2" xfId="45877" xr:uid="{A4550CBA-49D6-4CFE-A06C-7C8A124E4645}"/>
    <cellStyle name="Normal 5 2 5 2 3 2 3 3" xfId="33561" xr:uid="{55C26D67-AA7E-4805-92D9-5D52814D8494}"/>
    <cellStyle name="Normal 5 2 5 2 3 2 4" xfId="15087" xr:uid="{A880BDCA-EB76-4F41-A57B-8089499E8750}"/>
    <cellStyle name="Normal 5 2 5 2 3 2 4 2" xfId="39719" xr:uid="{5AA1D037-4F8A-4C9A-AD7C-0E58BD77FB35}"/>
    <cellStyle name="Normal 5 2 5 2 3 2 5" xfId="27403" xr:uid="{20FDDDD0-00E3-47E9-A9A5-51839C986EE3}"/>
    <cellStyle name="Normal 5 2 5 2 3 3" xfId="4314" xr:uid="{6FD56E87-E8DD-4E1A-B50A-A06018D015F1}"/>
    <cellStyle name="Normal 5 2 5 2 3 3 2" xfId="10472" xr:uid="{C178F9C8-6CFF-4F16-8314-CED020031510}"/>
    <cellStyle name="Normal 5 2 5 2 3 3 2 2" xfId="22788" xr:uid="{0628073A-C669-45B0-8C86-0C381D776959}"/>
    <cellStyle name="Normal 5 2 5 2 3 3 2 2 2" xfId="47420" xr:uid="{B9DD53DA-342F-4A7E-9AED-D78045FBBFDD}"/>
    <cellStyle name="Normal 5 2 5 2 3 3 2 3" xfId="35104" xr:uid="{E3E02644-37D8-4E9E-BC4A-32A7611BBAB0}"/>
    <cellStyle name="Normal 5 2 5 2 3 3 3" xfId="16630" xr:uid="{E99BBB79-3804-44B4-AB80-2AF6FBF3D206}"/>
    <cellStyle name="Normal 5 2 5 2 3 3 3 2" xfId="41262" xr:uid="{5D72D298-965A-49EF-B013-21307CE288E0}"/>
    <cellStyle name="Normal 5 2 5 2 3 3 4" xfId="28946" xr:uid="{FFDF6288-C7D8-4AE4-AA8B-B98F67D89D26}"/>
    <cellStyle name="Normal 5 2 5 2 3 4" xfId="7393" xr:uid="{E270FF57-C246-49B3-9B28-8C644CF2A69A}"/>
    <cellStyle name="Normal 5 2 5 2 3 4 2" xfId="19709" xr:uid="{7EC5EC84-3DDA-4F83-A006-44C6320C8CA8}"/>
    <cellStyle name="Normal 5 2 5 2 3 4 2 2" xfId="44341" xr:uid="{2C0BA7C0-3376-4786-9B39-C22F33C0ABF2}"/>
    <cellStyle name="Normal 5 2 5 2 3 4 3" xfId="32025" xr:uid="{73FE0F16-73F9-4225-953E-175B512AC036}"/>
    <cellStyle name="Normal 5 2 5 2 3 5" xfId="13551" xr:uid="{2737CE0B-4A9C-42A4-8E81-2D8BF23247D6}"/>
    <cellStyle name="Normal 5 2 5 2 3 5 2" xfId="38183" xr:uid="{7C27DACD-E211-4B31-8094-51B00BC2293F}"/>
    <cellStyle name="Normal 5 2 5 2 3 6" xfId="25867" xr:uid="{D112FBFC-85F4-4539-9F2C-7EDCD58E2E4B}"/>
    <cellStyle name="Normal 5 2 5 2 4" xfId="2003" xr:uid="{52F0DDF6-72C4-4140-A66F-CA1969261F89}"/>
    <cellStyle name="Normal 5 2 5 2 4 2" xfId="5082" xr:uid="{3BC20606-FA8B-4A78-9F7F-90E66B81D2EE}"/>
    <cellStyle name="Normal 5 2 5 2 4 2 2" xfId="11240" xr:uid="{F347FF77-8A37-460B-AAA9-8C0405EC1EB2}"/>
    <cellStyle name="Normal 5 2 5 2 4 2 2 2" xfId="23556" xr:uid="{5B51FE46-99F4-485A-BB94-6E2314E09BC4}"/>
    <cellStyle name="Normal 5 2 5 2 4 2 2 2 2" xfId="48188" xr:uid="{1CB66565-5FAC-464A-88A4-812DE5AB48EE}"/>
    <cellStyle name="Normal 5 2 5 2 4 2 2 3" xfId="35872" xr:uid="{43C7F3DD-DCE9-445C-AA32-561B4754EF68}"/>
    <cellStyle name="Normal 5 2 5 2 4 2 3" xfId="17398" xr:uid="{1D23B5B7-B71C-446A-B08A-6093175C34C1}"/>
    <cellStyle name="Normal 5 2 5 2 4 2 3 2" xfId="42030" xr:uid="{E634313F-C5C6-4018-814C-AB31C55C2119}"/>
    <cellStyle name="Normal 5 2 5 2 4 2 4" xfId="29714" xr:uid="{C7CD49B8-CE99-4BB5-871A-990A87F0CC1A}"/>
    <cellStyle name="Normal 5 2 5 2 4 3" xfId="8161" xr:uid="{B3EBFE09-73B9-48F3-A414-7F2ED40EC413}"/>
    <cellStyle name="Normal 5 2 5 2 4 3 2" xfId="20477" xr:uid="{3782D36E-952F-4D4B-8D96-CF9ED746AB5B}"/>
    <cellStyle name="Normal 5 2 5 2 4 3 2 2" xfId="45109" xr:uid="{AB759FA2-86A9-4000-9ED2-17B88B846506}"/>
    <cellStyle name="Normal 5 2 5 2 4 3 3" xfId="32793" xr:uid="{FD55852D-3C65-4FAC-AF40-C2C12EECA2F0}"/>
    <cellStyle name="Normal 5 2 5 2 4 4" xfId="14319" xr:uid="{B078CBCD-F8E5-409D-B26D-0A186C0A4A68}"/>
    <cellStyle name="Normal 5 2 5 2 4 4 2" xfId="38951" xr:uid="{EBDA5197-2CBE-4829-AE22-8A81B58F6875}"/>
    <cellStyle name="Normal 5 2 5 2 4 5" xfId="26635" xr:uid="{8AB67FB8-A113-4073-A881-6C23445A25B3}"/>
    <cellStyle name="Normal 5 2 5 2 5" xfId="3546" xr:uid="{FF93E3FD-808F-485F-B8A6-ECD6C2C931D2}"/>
    <cellStyle name="Normal 5 2 5 2 5 2" xfId="9704" xr:uid="{30AA9C7B-493A-4B5B-A1E3-5AF74A002205}"/>
    <cellStyle name="Normal 5 2 5 2 5 2 2" xfId="22020" xr:uid="{2592E024-A769-45F6-A25D-57FDDB83119E}"/>
    <cellStyle name="Normal 5 2 5 2 5 2 2 2" xfId="46652" xr:uid="{1AEA8324-A673-4B7D-B79B-B0D5E4F8EBF9}"/>
    <cellStyle name="Normal 5 2 5 2 5 2 3" xfId="34336" xr:uid="{3CC54634-4167-4CD0-A128-30FBC2B5A2EF}"/>
    <cellStyle name="Normal 5 2 5 2 5 3" xfId="15862" xr:uid="{2E2CB768-A26F-4B52-90C4-250488A884C4}"/>
    <cellStyle name="Normal 5 2 5 2 5 3 2" xfId="40494" xr:uid="{2D17CDD1-E5CA-42B9-90D0-9B57ADE5ED34}"/>
    <cellStyle name="Normal 5 2 5 2 5 4" xfId="28178" xr:uid="{C03C8F53-0FEC-43F4-8BDC-3B89D7B5E511}"/>
    <cellStyle name="Normal 5 2 5 2 6" xfId="6625" xr:uid="{A01539BA-DC21-44F6-B444-3404B36B5AF1}"/>
    <cellStyle name="Normal 5 2 5 2 6 2" xfId="18941" xr:uid="{ABBE36C5-7A4C-4F2B-9C09-09301BC2F39D}"/>
    <cellStyle name="Normal 5 2 5 2 6 2 2" xfId="43573" xr:uid="{64343DC1-DC71-4517-B6E7-6B8ED3A12DE8}"/>
    <cellStyle name="Normal 5 2 5 2 6 3" xfId="31257" xr:uid="{805D182B-D7A5-4998-A2AB-F14975DF9F6A}"/>
    <cellStyle name="Normal 5 2 5 2 7" xfId="12783" xr:uid="{836826DB-B7D8-4BB2-AB1B-15DAAB011EE7}"/>
    <cellStyle name="Normal 5 2 5 2 7 2" xfId="37415" xr:uid="{A95696E9-CD1E-4BF2-B5CC-D7329DA6E938}"/>
    <cellStyle name="Normal 5 2 5 2 8" xfId="25099" xr:uid="{747F65D3-AF43-4FD7-BBD7-FED283F02CEA}"/>
    <cellStyle name="Normal 5 2 5 3" xfId="649" xr:uid="{C08E6367-F712-4F51-82BD-9CD01D0B8923}"/>
    <cellStyle name="Normal 5 2 5 3 2" xfId="1417" xr:uid="{332D9C07-350E-4615-BC37-EF4B90503ADB}"/>
    <cellStyle name="Normal 5 2 5 3 2 2" xfId="2963" xr:uid="{2D87A598-4821-4E3A-9D11-89F403BDD74D}"/>
    <cellStyle name="Normal 5 2 5 3 2 2 2" xfId="6042" xr:uid="{7583D438-77EB-47AA-9E7D-C776A2E57852}"/>
    <cellStyle name="Normal 5 2 5 3 2 2 2 2" xfId="12200" xr:uid="{B0882FDC-9139-4961-871C-364CDAB4FFF1}"/>
    <cellStyle name="Normal 5 2 5 3 2 2 2 2 2" xfId="24516" xr:uid="{C502DBE6-B725-4B15-8845-066DC4F7D82C}"/>
    <cellStyle name="Normal 5 2 5 3 2 2 2 2 2 2" xfId="49148" xr:uid="{AB1E0F76-4523-4C6E-81A6-11146C9382F9}"/>
    <cellStyle name="Normal 5 2 5 3 2 2 2 2 3" xfId="36832" xr:uid="{24D985F1-946C-46C2-A86C-76126240B92A}"/>
    <cellStyle name="Normal 5 2 5 3 2 2 2 3" xfId="18358" xr:uid="{C670FDD6-223C-4A06-82D2-0D535572F59A}"/>
    <cellStyle name="Normal 5 2 5 3 2 2 2 3 2" xfId="42990" xr:uid="{F895102D-3CD6-45A4-A6DC-7A356A54719F}"/>
    <cellStyle name="Normal 5 2 5 3 2 2 2 4" xfId="30674" xr:uid="{90518159-7511-428A-9703-49AF3EBE3584}"/>
    <cellStyle name="Normal 5 2 5 3 2 2 3" xfId="9121" xr:uid="{EDE616D8-9B1E-4D5D-8705-8BD92865D6FE}"/>
    <cellStyle name="Normal 5 2 5 3 2 2 3 2" xfId="21437" xr:uid="{40644BF7-1025-4ED2-BD81-7CC533EF1896}"/>
    <cellStyle name="Normal 5 2 5 3 2 2 3 2 2" xfId="46069" xr:uid="{6EE765A4-3876-4C85-AF8A-4668CC46F21A}"/>
    <cellStyle name="Normal 5 2 5 3 2 2 3 3" xfId="33753" xr:uid="{CB12DDD3-7252-48A6-BEAA-E97EED569A3A}"/>
    <cellStyle name="Normal 5 2 5 3 2 2 4" xfId="15279" xr:uid="{46E7404E-6EA8-4EA3-AB71-F21B79FAA796}"/>
    <cellStyle name="Normal 5 2 5 3 2 2 4 2" xfId="39911" xr:uid="{FCD581A9-59C3-4AEA-81F6-CFF822BE003B}"/>
    <cellStyle name="Normal 5 2 5 3 2 2 5" xfId="27595" xr:uid="{48FCACCA-B230-426F-8DF2-F709D69F051F}"/>
    <cellStyle name="Normal 5 2 5 3 2 3" xfId="4506" xr:uid="{46C76665-5574-4C49-B05F-9268138600A2}"/>
    <cellStyle name="Normal 5 2 5 3 2 3 2" xfId="10664" xr:uid="{A35CACCC-A2EA-41D6-A006-78252080A7A7}"/>
    <cellStyle name="Normal 5 2 5 3 2 3 2 2" xfId="22980" xr:uid="{B2CA873F-45A2-490F-85BA-C628A05ABF4F}"/>
    <cellStyle name="Normal 5 2 5 3 2 3 2 2 2" xfId="47612" xr:uid="{FE7A8C35-BA6E-40B8-9F54-B56EC7041ABD}"/>
    <cellStyle name="Normal 5 2 5 3 2 3 2 3" xfId="35296" xr:uid="{E012C84A-4E9D-40A5-821B-521C4AF29F32}"/>
    <cellStyle name="Normal 5 2 5 3 2 3 3" xfId="16822" xr:uid="{97496780-5ECF-4810-8EA3-CD203D25E29E}"/>
    <cellStyle name="Normal 5 2 5 3 2 3 3 2" xfId="41454" xr:uid="{1AD405C9-E7DB-4398-8290-B20FF26F59BD}"/>
    <cellStyle name="Normal 5 2 5 3 2 3 4" xfId="29138" xr:uid="{56AA5537-D46C-44A7-BEF2-512DF09D9BEE}"/>
    <cellStyle name="Normal 5 2 5 3 2 4" xfId="7585" xr:uid="{6ED662AA-0FAF-4BBB-8175-2618E5702078}"/>
    <cellStyle name="Normal 5 2 5 3 2 4 2" xfId="19901" xr:uid="{54988916-8393-4BA7-B43E-6CC6045D0A01}"/>
    <cellStyle name="Normal 5 2 5 3 2 4 2 2" xfId="44533" xr:uid="{F967C746-DAD5-40AB-ABD7-BFC7829E46D7}"/>
    <cellStyle name="Normal 5 2 5 3 2 4 3" xfId="32217" xr:uid="{756EB9F9-CF45-4423-9A1E-51951654DA84}"/>
    <cellStyle name="Normal 5 2 5 3 2 5" xfId="13743" xr:uid="{8A81BDC8-6411-408C-A488-662ACC06A932}"/>
    <cellStyle name="Normal 5 2 5 3 2 5 2" xfId="38375" xr:uid="{474F34E5-0C13-4F51-83A9-CDA0E788F34D}"/>
    <cellStyle name="Normal 5 2 5 3 2 6" xfId="26059" xr:uid="{65814961-68FB-4E79-A45A-27CAEA2B31A2}"/>
    <cellStyle name="Normal 5 2 5 3 3" xfId="2195" xr:uid="{38BDF04B-D1A5-4B6F-A4A5-3B19C2058D5A}"/>
    <cellStyle name="Normal 5 2 5 3 3 2" xfId="5274" xr:uid="{ECAE463F-438B-4AAE-AAEC-29443F74D4D3}"/>
    <cellStyle name="Normal 5 2 5 3 3 2 2" xfId="11432" xr:uid="{178E25E3-866A-4361-8DC4-A2DCD59B5420}"/>
    <cellStyle name="Normal 5 2 5 3 3 2 2 2" xfId="23748" xr:uid="{5CBB4E19-A4AC-48E1-BCC5-B54BA27A3DA1}"/>
    <cellStyle name="Normal 5 2 5 3 3 2 2 2 2" xfId="48380" xr:uid="{A56D4585-690C-4E72-9EEE-2693B3A0858C}"/>
    <cellStyle name="Normal 5 2 5 3 3 2 2 3" xfId="36064" xr:uid="{1CC273FF-581B-456B-B72B-DA4A693B2FB9}"/>
    <cellStyle name="Normal 5 2 5 3 3 2 3" xfId="17590" xr:uid="{598C31AE-A0C4-405A-B367-36173EFF9A12}"/>
    <cellStyle name="Normal 5 2 5 3 3 2 3 2" xfId="42222" xr:uid="{96F74D6C-CF50-41E1-92B8-E987AB89B209}"/>
    <cellStyle name="Normal 5 2 5 3 3 2 4" xfId="29906" xr:uid="{13B10B94-612E-47C0-8788-2208C679F2BB}"/>
    <cellStyle name="Normal 5 2 5 3 3 3" xfId="8353" xr:uid="{F28AAB63-A882-4F63-9096-3F8237B9724A}"/>
    <cellStyle name="Normal 5 2 5 3 3 3 2" xfId="20669" xr:uid="{212D64F3-F2D3-495B-BE16-043E783BCE36}"/>
    <cellStyle name="Normal 5 2 5 3 3 3 2 2" xfId="45301" xr:uid="{86FE5C13-10FA-41AF-9C78-6855C72325B8}"/>
    <cellStyle name="Normal 5 2 5 3 3 3 3" xfId="32985" xr:uid="{8DFBD4FE-8780-4F5D-A032-DC9ABFC13A2C}"/>
    <cellStyle name="Normal 5 2 5 3 3 4" xfId="14511" xr:uid="{DEDE3AF8-0A3B-41F9-9E03-67DF56321B96}"/>
    <cellStyle name="Normal 5 2 5 3 3 4 2" xfId="39143" xr:uid="{88E8BEE2-2C71-41EA-8E8E-C7895804CFEF}"/>
    <cellStyle name="Normal 5 2 5 3 3 5" xfId="26827" xr:uid="{93BF1FD9-6414-4AB3-B23E-F088F9D632F3}"/>
    <cellStyle name="Normal 5 2 5 3 4" xfId="3738" xr:uid="{3BAC5174-A9FB-4FC9-A895-4DDA83CF997F}"/>
    <cellStyle name="Normal 5 2 5 3 4 2" xfId="9896" xr:uid="{BAA01BB3-9193-4C56-BBEF-90E620205C4D}"/>
    <cellStyle name="Normal 5 2 5 3 4 2 2" xfId="22212" xr:uid="{8FECEF6A-0A9F-4CB2-BF35-FBE28DA8F4C1}"/>
    <cellStyle name="Normal 5 2 5 3 4 2 2 2" xfId="46844" xr:uid="{125288F7-D603-4691-862D-1F2ED0C5DF23}"/>
    <cellStyle name="Normal 5 2 5 3 4 2 3" xfId="34528" xr:uid="{C8DE803E-81F5-4550-8F2C-580B5CDBA687}"/>
    <cellStyle name="Normal 5 2 5 3 4 3" xfId="16054" xr:uid="{B8EABB9D-61DD-4FEB-B5C9-3A8C548CBB86}"/>
    <cellStyle name="Normal 5 2 5 3 4 3 2" xfId="40686" xr:uid="{43EC5136-FAA1-4832-A933-54FAC6980478}"/>
    <cellStyle name="Normal 5 2 5 3 4 4" xfId="28370" xr:uid="{0344CFFE-36B2-4016-9644-18F6B9046675}"/>
    <cellStyle name="Normal 5 2 5 3 5" xfId="6817" xr:uid="{D5622551-4019-460F-AE64-D0670CD3925B}"/>
    <cellStyle name="Normal 5 2 5 3 5 2" xfId="19133" xr:uid="{2CB685D3-46E2-486C-A0FF-47719466F07C}"/>
    <cellStyle name="Normal 5 2 5 3 5 2 2" xfId="43765" xr:uid="{665AA5A0-4C05-4C3D-9FD4-CFFC09A476C6}"/>
    <cellStyle name="Normal 5 2 5 3 5 3" xfId="31449" xr:uid="{5B6E2DD4-0891-46C0-BAA6-B6DFF830D81B}"/>
    <cellStyle name="Normal 5 2 5 3 6" xfId="12975" xr:uid="{9FFBC1A6-CF35-48AC-B44F-DEFE160E1F31}"/>
    <cellStyle name="Normal 5 2 5 3 6 2" xfId="37607" xr:uid="{240E9A05-D75A-4791-BB72-BF0890373688}"/>
    <cellStyle name="Normal 5 2 5 3 7" xfId="25291" xr:uid="{6C3E783E-C395-42D3-847C-B767939E00CA}"/>
    <cellStyle name="Normal 5 2 5 4" xfId="1033" xr:uid="{33100158-C5CA-4922-8F17-A2E389291C1D}"/>
    <cellStyle name="Normal 5 2 5 4 2" xfId="2579" xr:uid="{61492B12-B9F5-4334-AF11-8E1B32E76280}"/>
    <cellStyle name="Normal 5 2 5 4 2 2" xfId="5658" xr:uid="{BF10029C-848B-49EC-93D1-FE83636E6CB5}"/>
    <cellStyle name="Normal 5 2 5 4 2 2 2" xfId="11816" xr:uid="{03096F73-98E2-4242-9936-70D17F4A014B}"/>
    <cellStyle name="Normal 5 2 5 4 2 2 2 2" xfId="24132" xr:uid="{85DEE925-871A-40F3-BB73-E260C223B5AD}"/>
    <cellStyle name="Normal 5 2 5 4 2 2 2 2 2" xfId="48764" xr:uid="{4A5085DF-A54A-4B2C-964E-FA20326489E5}"/>
    <cellStyle name="Normal 5 2 5 4 2 2 2 3" xfId="36448" xr:uid="{9E9A76DE-0E00-4222-9237-5B7B05EB7B16}"/>
    <cellStyle name="Normal 5 2 5 4 2 2 3" xfId="17974" xr:uid="{6986D5AC-32E6-43C6-A94A-EF675C369D45}"/>
    <cellStyle name="Normal 5 2 5 4 2 2 3 2" xfId="42606" xr:uid="{DE1329F5-A8DD-4722-9151-F81786C6F305}"/>
    <cellStyle name="Normal 5 2 5 4 2 2 4" xfId="30290" xr:uid="{3DD1C629-09B8-4212-826A-597F8F7AC811}"/>
    <cellStyle name="Normal 5 2 5 4 2 3" xfId="8737" xr:uid="{88E646E6-9F0F-4B4A-9094-31EE8F9EC71C}"/>
    <cellStyle name="Normal 5 2 5 4 2 3 2" xfId="21053" xr:uid="{461A8938-A0D6-458F-9A74-A5215658C505}"/>
    <cellStyle name="Normal 5 2 5 4 2 3 2 2" xfId="45685" xr:uid="{2F5A075D-7953-4DC5-9405-B8CB5FDEE7C1}"/>
    <cellStyle name="Normal 5 2 5 4 2 3 3" xfId="33369" xr:uid="{8687BCF7-EDDF-4322-B5F7-B3223A7FBC84}"/>
    <cellStyle name="Normal 5 2 5 4 2 4" xfId="14895" xr:uid="{F2E69FB9-14B3-435E-BDD5-C179A8F73070}"/>
    <cellStyle name="Normal 5 2 5 4 2 4 2" xfId="39527" xr:uid="{C7264858-102A-4228-A4A4-ADDC24EACFB5}"/>
    <cellStyle name="Normal 5 2 5 4 2 5" xfId="27211" xr:uid="{07B35F7B-BDD4-4E50-B095-83CD2B3329CC}"/>
    <cellStyle name="Normal 5 2 5 4 3" xfId="4122" xr:uid="{6B7529C3-BCBC-4602-B1FB-4922EBD23A7F}"/>
    <cellStyle name="Normal 5 2 5 4 3 2" xfId="10280" xr:uid="{3405DC2E-9E47-4E9E-9D1B-E19363C5A97E}"/>
    <cellStyle name="Normal 5 2 5 4 3 2 2" xfId="22596" xr:uid="{797D4E25-35B1-4039-A2C2-29A6011C2353}"/>
    <cellStyle name="Normal 5 2 5 4 3 2 2 2" xfId="47228" xr:uid="{51A5B8D3-9455-4B61-AB07-F6508AD672E8}"/>
    <cellStyle name="Normal 5 2 5 4 3 2 3" xfId="34912" xr:uid="{43660BC0-B7AD-4EB8-86EE-EB0530E92C2F}"/>
    <cellStyle name="Normal 5 2 5 4 3 3" xfId="16438" xr:uid="{8A8A5EC2-4AC6-48DE-8A6A-E745F48F8A7A}"/>
    <cellStyle name="Normal 5 2 5 4 3 3 2" xfId="41070" xr:uid="{90F3C988-B399-4F36-98C5-91FC8FAF4ADF}"/>
    <cellStyle name="Normal 5 2 5 4 3 4" xfId="28754" xr:uid="{04D71222-75C4-492F-B251-53B4EFB2EB81}"/>
    <cellStyle name="Normal 5 2 5 4 4" xfId="7201" xr:uid="{6CA78D54-18BD-45FE-B139-D3EB54E30E64}"/>
    <cellStyle name="Normal 5 2 5 4 4 2" xfId="19517" xr:uid="{AA1AF82F-B212-49BC-B8D6-BA35D24B681C}"/>
    <cellStyle name="Normal 5 2 5 4 4 2 2" xfId="44149" xr:uid="{A9DC080F-9EA7-4EF1-9A42-9127F6C6740B}"/>
    <cellStyle name="Normal 5 2 5 4 4 3" xfId="31833" xr:uid="{C9D95222-420C-431F-87B2-72D1DBD4930C}"/>
    <cellStyle name="Normal 5 2 5 4 5" xfId="13359" xr:uid="{99077D61-13BA-4AF4-B532-CA92AC77AA59}"/>
    <cellStyle name="Normal 5 2 5 4 5 2" xfId="37991" xr:uid="{B9A8E95C-8088-4509-B31A-7415523369FB}"/>
    <cellStyle name="Normal 5 2 5 4 6" xfId="25675" xr:uid="{62FFC8F1-C800-4622-B759-D09C94397F49}"/>
    <cellStyle name="Normal 5 2 5 5" xfId="1811" xr:uid="{893D6F37-F8C3-4A8B-A77F-B0E51CE2ABA6}"/>
    <cellStyle name="Normal 5 2 5 5 2" xfId="4890" xr:uid="{A6623B3E-5B24-43D4-88D3-AEE9D45ABAF8}"/>
    <cellStyle name="Normal 5 2 5 5 2 2" xfId="11048" xr:uid="{73DFD23A-6B4B-4D5F-B26E-04F941DA81E7}"/>
    <cellStyle name="Normal 5 2 5 5 2 2 2" xfId="23364" xr:uid="{FBF47986-2295-4922-908A-4AC172CAC24F}"/>
    <cellStyle name="Normal 5 2 5 5 2 2 2 2" xfId="47996" xr:uid="{ABE6A79D-060B-4A4C-8A6F-DDF10641BA52}"/>
    <cellStyle name="Normal 5 2 5 5 2 2 3" xfId="35680" xr:uid="{AFA8CDF2-E2CA-4F45-8B1D-0E14C4303775}"/>
    <cellStyle name="Normal 5 2 5 5 2 3" xfId="17206" xr:uid="{CE461421-98F2-443B-A96E-FF064DD21FCA}"/>
    <cellStyle name="Normal 5 2 5 5 2 3 2" xfId="41838" xr:uid="{C6F4EE86-FAB3-403A-BACA-201EA0BB2E92}"/>
    <cellStyle name="Normal 5 2 5 5 2 4" xfId="29522" xr:uid="{DD7D050C-4857-43AF-B0CD-3AA8C1671B03}"/>
    <cellStyle name="Normal 5 2 5 5 3" xfId="7969" xr:uid="{13B94CE9-BABC-4ACF-8B6F-CB5D359DD8AE}"/>
    <cellStyle name="Normal 5 2 5 5 3 2" xfId="20285" xr:uid="{82E5A460-C3FD-48F8-9A58-D20F5089DE1F}"/>
    <cellStyle name="Normal 5 2 5 5 3 2 2" xfId="44917" xr:uid="{6DDADAAF-612E-4CAF-829A-47CA218147B7}"/>
    <cellStyle name="Normal 5 2 5 5 3 3" xfId="32601" xr:uid="{14B51252-3866-4D3A-8260-BA18A6A2D358}"/>
    <cellStyle name="Normal 5 2 5 5 4" xfId="14127" xr:uid="{4564AEC1-19A2-48E2-A6CE-FB20D109FCF9}"/>
    <cellStyle name="Normal 5 2 5 5 4 2" xfId="38759" xr:uid="{AF24DBA9-5D05-4DBC-A4C3-E42BEEB5F62F}"/>
    <cellStyle name="Normal 5 2 5 5 5" xfId="26443" xr:uid="{E117A810-B070-4A37-A5DF-2A5D58A5F4B5}"/>
    <cellStyle name="Normal 5 2 5 6" xfId="3354" xr:uid="{37B7A6D4-BDBF-46E4-B303-A74F3A75958D}"/>
    <cellStyle name="Normal 5 2 5 6 2" xfId="9512" xr:uid="{A2C46FDE-6370-4F27-897C-0A51C4EF48A2}"/>
    <cellStyle name="Normal 5 2 5 6 2 2" xfId="21828" xr:uid="{210744A1-AA30-4959-848B-CE1AF136C4C4}"/>
    <cellStyle name="Normal 5 2 5 6 2 2 2" xfId="46460" xr:uid="{FE0E76B7-9467-4243-8ADB-2589B3C468D0}"/>
    <cellStyle name="Normal 5 2 5 6 2 3" xfId="34144" xr:uid="{FFF88422-450F-445E-B3DB-0C4384ADD283}"/>
    <cellStyle name="Normal 5 2 5 6 3" xfId="15670" xr:uid="{6CB527F1-9798-46AE-8219-0DA9127888CA}"/>
    <cellStyle name="Normal 5 2 5 6 3 2" xfId="40302" xr:uid="{C5C2CC68-675B-4586-9BD9-42D5AEC91572}"/>
    <cellStyle name="Normal 5 2 5 6 4" xfId="27986" xr:uid="{9CFD9E8E-FE2D-440D-99AF-AB7CAAB65DF4}"/>
    <cellStyle name="Normal 5 2 5 7" xfId="6433" xr:uid="{747B3B99-1B3A-456C-B64E-921A09BB9459}"/>
    <cellStyle name="Normal 5 2 5 7 2" xfId="18749" xr:uid="{E2D4222F-5201-4882-9A14-D486650212B9}"/>
    <cellStyle name="Normal 5 2 5 7 2 2" xfId="43381" xr:uid="{7AD5ECA5-C810-45B5-B1B8-257AD71E3E9F}"/>
    <cellStyle name="Normal 5 2 5 7 3" xfId="31065" xr:uid="{C1DF3220-9322-4E7D-B269-FA8876A1652A}"/>
    <cellStyle name="Normal 5 2 5 8" xfId="12591" xr:uid="{CCACE788-691E-4ECC-9876-6F6F91E7FB05}"/>
    <cellStyle name="Normal 5 2 5 8 2" xfId="37223" xr:uid="{EDF62ACA-B025-4E49-A4F5-326A0B6CBA5C}"/>
    <cellStyle name="Normal 5 2 5 9" xfId="24907" xr:uid="{6E4EA63C-9B6D-414A-BC85-14D508B9D1C4}"/>
    <cellStyle name="Normal 5 2 6" xfId="361" xr:uid="{F6B5575D-B139-45D8-BBBA-B7FC76CCA78E}"/>
    <cellStyle name="Normal 5 2 6 2" xfId="745" xr:uid="{95D2F18A-DE1F-4BAC-A84C-A0EB20365A57}"/>
    <cellStyle name="Normal 5 2 6 2 2" xfId="1513" xr:uid="{B3864353-6CDE-4E37-AD1E-687888180540}"/>
    <cellStyle name="Normal 5 2 6 2 2 2" xfId="3059" xr:uid="{DF827685-E81B-4E11-92E4-AFA4A35818C8}"/>
    <cellStyle name="Normal 5 2 6 2 2 2 2" xfId="6138" xr:uid="{440E79D3-1CF2-4FAA-B3DB-2553FB5A4401}"/>
    <cellStyle name="Normal 5 2 6 2 2 2 2 2" xfId="12296" xr:uid="{F83E483B-40CC-4DE1-9190-55064BCB3579}"/>
    <cellStyle name="Normal 5 2 6 2 2 2 2 2 2" xfId="24612" xr:uid="{6F5E582C-E251-4089-A1CC-97A52607E03D}"/>
    <cellStyle name="Normal 5 2 6 2 2 2 2 2 2 2" xfId="49244" xr:uid="{F2FB42F8-E2D3-4A2F-AF98-3D6CAA16CC6A}"/>
    <cellStyle name="Normal 5 2 6 2 2 2 2 2 3" xfId="36928" xr:uid="{244F1FB3-50A4-4676-928E-1BF9BA5AA082}"/>
    <cellStyle name="Normal 5 2 6 2 2 2 2 3" xfId="18454" xr:uid="{A670B35B-7812-45C7-987E-B4DF84277D37}"/>
    <cellStyle name="Normal 5 2 6 2 2 2 2 3 2" xfId="43086" xr:uid="{78F636A6-D013-4752-BC50-B0732A751A5A}"/>
    <cellStyle name="Normal 5 2 6 2 2 2 2 4" xfId="30770" xr:uid="{6C8E774E-AE0A-459B-A3E1-FB103E3848D9}"/>
    <cellStyle name="Normal 5 2 6 2 2 2 3" xfId="9217" xr:uid="{46E98CDF-5E1D-48B4-8A34-E0F2D240FCD6}"/>
    <cellStyle name="Normal 5 2 6 2 2 2 3 2" xfId="21533" xr:uid="{44D315B3-4F42-4D29-8E12-00F060E80447}"/>
    <cellStyle name="Normal 5 2 6 2 2 2 3 2 2" xfId="46165" xr:uid="{3B2E1D29-4D1E-49F9-A1EE-0571D288DDC8}"/>
    <cellStyle name="Normal 5 2 6 2 2 2 3 3" xfId="33849" xr:uid="{A7192C99-5C22-49D8-8219-F7244B3B9863}"/>
    <cellStyle name="Normal 5 2 6 2 2 2 4" xfId="15375" xr:uid="{9BAD735F-BEE3-4D30-83CF-7A5037216D91}"/>
    <cellStyle name="Normal 5 2 6 2 2 2 4 2" xfId="40007" xr:uid="{176E7D71-A9EB-4193-B94B-33435A52408A}"/>
    <cellStyle name="Normal 5 2 6 2 2 2 5" xfId="27691" xr:uid="{33BC8FE7-5FA4-4763-BBFC-C783CB6E3714}"/>
    <cellStyle name="Normal 5 2 6 2 2 3" xfId="4602" xr:uid="{EA9245CC-9367-450A-BC8A-9C9FCC46D732}"/>
    <cellStyle name="Normal 5 2 6 2 2 3 2" xfId="10760" xr:uid="{8CBC2743-5597-4178-B299-E7BABC24FA2F}"/>
    <cellStyle name="Normal 5 2 6 2 2 3 2 2" xfId="23076" xr:uid="{C3D31C1E-6E11-4CE4-8B13-21B4AA6376BC}"/>
    <cellStyle name="Normal 5 2 6 2 2 3 2 2 2" xfId="47708" xr:uid="{C8FACE6E-646E-4DEE-8508-0CA130B1195E}"/>
    <cellStyle name="Normal 5 2 6 2 2 3 2 3" xfId="35392" xr:uid="{5ED0ADFD-6073-44B2-8F49-370BABBF4E23}"/>
    <cellStyle name="Normal 5 2 6 2 2 3 3" xfId="16918" xr:uid="{A32E3E73-ED32-4BE9-B1B3-F2BDDA47F8AD}"/>
    <cellStyle name="Normal 5 2 6 2 2 3 3 2" xfId="41550" xr:uid="{7ED33960-1B8F-4BD4-8537-BE276CEFB284}"/>
    <cellStyle name="Normal 5 2 6 2 2 3 4" xfId="29234" xr:uid="{5D54FC36-262A-47C1-8F74-59B1A99B9723}"/>
    <cellStyle name="Normal 5 2 6 2 2 4" xfId="7681" xr:uid="{B6D5C874-66C2-40F1-9B7B-CD7E2F9A1147}"/>
    <cellStyle name="Normal 5 2 6 2 2 4 2" xfId="19997" xr:uid="{4AFA0151-00B8-46F7-A787-DBFD08E2BAFA}"/>
    <cellStyle name="Normal 5 2 6 2 2 4 2 2" xfId="44629" xr:uid="{DEAC7F62-2207-4FED-BC1D-EA678522BADA}"/>
    <cellStyle name="Normal 5 2 6 2 2 4 3" xfId="32313" xr:uid="{4CAFD40F-560C-4C9E-99FF-F4152E991D05}"/>
    <cellStyle name="Normal 5 2 6 2 2 5" xfId="13839" xr:uid="{0600FCBA-FA12-4CD3-829B-EF5DAA1E9A31}"/>
    <cellStyle name="Normal 5 2 6 2 2 5 2" xfId="38471" xr:uid="{4E4715D6-E385-42CA-B1FF-67C6144D85EA}"/>
    <cellStyle name="Normal 5 2 6 2 2 6" xfId="26155" xr:uid="{98B8BF28-6116-4A2D-BF06-A76190C583FF}"/>
    <cellStyle name="Normal 5 2 6 2 3" xfId="2291" xr:uid="{C19AB97C-2049-470C-B962-3ABE6BCF977B}"/>
    <cellStyle name="Normal 5 2 6 2 3 2" xfId="5370" xr:uid="{EF16A884-A8A8-4D5A-AE64-A7313BB7A0FD}"/>
    <cellStyle name="Normal 5 2 6 2 3 2 2" xfId="11528" xr:uid="{DF5FF8F5-240D-4FF2-A037-EB6FAA3EE8FF}"/>
    <cellStyle name="Normal 5 2 6 2 3 2 2 2" xfId="23844" xr:uid="{87295801-D6B8-4B1A-8626-7FAECF21C7D2}"/>
    <cellStyle name="Normal 5 2 6 2 3 2 2 2 2" xfId="48476" xr:uid="{B19F1C0A-FDAF-4973-AB3A-06BBD28560B7}"/>
    <cellStyle name="Normal 5 2 6 2 3 2 2 3" xfId="36160" xr:uid="{320A5AAB-496A-4955-B326-ED35349DA749}"/>
    <cellStyle name="Normal 5 2 6 2 3 2 3" xfId="17686" xr:uid="{E997D3FB-D29D-4011-B42E-E27477E892DB}"/>
    <cellStyle name="Normal 5 2 6 2 3 2 3 2" xfId="42318" xr:uid="{A940D51B-1AF8-4695-9C10-CCB1E7E51945}"/>
    <cellStyle name="Normal 5 2 6 2 3 2 4" xfId="30002" xr:uid="{F755CA19-ADF6-4F9E-96E3-917D9722E260}"/>
    <cellStyle name="Normal 5 2 6 2 3 3" xfId="8449" xr:uid="{CCE3E8FC-18A2-431C-9527-44F012A963D8}"/>
    <cellStyle name="Normal 5 2 6 2 3 3 2" xfId="20765" xr:uid="{54A69F11-03D7-4FF9-92AC-2D2557674762}"/>
    <cellStyle name="Normal 5 2 6 2 3 3 2 2" xfId="45397" xr:uid="{82CA63AC-3E86-4B42-BA86-7EECF38EBF63}"/>
    <cellStyle name="Normal 5 2 6 2 3 3 3" xfId="33081" xr:uid="{F61584BC-DB0C-4D47-9393-72C644132F62}"/>
    <cellStyle name="Normal 5 2 6 2 3 4" xfId="14607" xr:uid="{10693FB6-1BDD-44DF-8049-5B9C745EBDB6}"/>
    <cellStyle name="Normal 5 2 6 2 3 4 2" xfId="39239" xr:uid="{BADBB1BB-3320-4F65-94D5-B63D613E4797}"/>
    <cellStyle name="Normal 5 2 6 2 3 5" xfId="26923" xr:uid="{94CB9949-8454-4B8F-A7B5-231E8168963A}"/>
    <cellStyle name="Normal 5 2 6 2 4" xfId="3834" xr:uid="{F20CB4C7-584D-4762-BEFE-8D9C9D1209E2}"/>
    <cellStyle name="Normal 5 2 6 2 4 2" xfId="9992" xr:uid="{93803B8B-5EB4-4941-B689-9F719BEC3AFE}"/>
    <cellStyle name="Normal 5 2 6 2 4 2 2" xfId="22308" xr:uid="{35A100B9-89DE-4AC4-B907-BF37CAFE246B}"/>
    <cellStyle name="Normal 5 2 6 2 4 2 2 2" xfId="46940" xr:uid="{32A8AA60-7563-417E-864D-BBC9D08CA253}"/>
    <cellStyle name="Normal 5 2 6 2 4 2 3" xfId="34624" xr:uid="{F6E10BB7-42CC-4A9C-8DDD-18B5AF74BB05}"/>
    <cellStyle name="Normal 5 2 6 2 4 3" xfId="16150" xr:uid="{B29825D8-02B0-4FFE-A70B-4F19389E69E1}"/>
    <cellStyle name="Normal 5 2 6 2 4 3 2" xfId="40782" xr:uid="{05402205-F575-4F6C-9A0B-5D2222F48833}"/>
    <cellStyle name="Normal 5 2 6 2 4 4" xfId="28466" xr:uid="{FC4F3464-7DF3-46FC-9AED-91D13A9AA789}"/>
    <cellStyle name="Normal 5 2 6 2 5" xfId="6913" xr:uid="{B2E424BD-89A5-42E7-8007-7D117EB9B5D3}"/>
    <cellStyle name="Normal 5 2 6 2 5 2" xfId="19229" xr:uid="{D2F10C9E-195E-4D65-BB2E-79FF036425FB}"/>
    <cellStyle name="Normal 5 2 6 2 5 2 2" xfId="43861" xr:uid="{5C3E2DA8-ECD1-4814-A0D6-8B92EF6A6EBE}"/>
    <cellStyle name="Normal 5 2 6 2 5 3" xfId="31545" xr:uid="{0B1083BE-5169-4282-837E-43A402AF0A81}"/>
    <cellStyle name="Normal 5 2 6 2 6" xfId="13071" xr:uid="{0FD6C390-6F6B-4FEF-97AE-1EC601B489B4}"/>
    <cellStyle name="Normal 5 2 6 2 6 2" xfId="37703" xr:uid="{C0C6BAA4-B348-4BBD-A381-C51ED11E73EE}"/>
    <cellStyle name="Normal 5 2 6 2 7" xfId="25387" xr:uid="{49475626-3D2D-4709-9DD5-1BB76E1F386B}"/>
    <cellStyle name="Normal 5 2 6 3" xfId="1129" xr:uid="{441D6F18-DB98-4011-9251-7D3AC679DC24}"/>
    <cellStyle name="Normal 5 2 6 3 2" xfId="2675" xr:uid="{304E7BA7-4205-41F5-A163-6F8855AAD92D}"/>
    <cellStyle name="Normal 5 2 6 3 2 2" xfId="5754" xr:uid="{5BB78793-EE7E-40C4-80BE-212E756EA63B}"/>
    <cellStyle name="Normal 5 2 6 3 2 2 2" xfId="11912" xr:uid="{899A26BC-B603-47F2-A4A6-5458F8A349E9}"/>
    <cellStyle name="Normal 5 2 6 3 2 2 2 2" xfId="24228" xr:uid="{B895F177-44D2-450F-BD5D-298847526AF8}"/>
    <cellStyle name="Normal 5 2 6 3 2 2 2 2 2" xfId="48860" xr:uid="{C818E40F-6445-4F63-B0BA-1AF376EE7C4A}"/>
    <cellStyle name="Normal 5 2 6 3 2 2 2 3" xfId="36544" xr:uid="{8DE73BBB-6ADA-43EF-8B2B-90077B391AF9}"/>
    <cellStyle name="Normal 5 2 6 3 2 2 3" xfId="18070" xr:uid="{16765087-0578-4100-B9E9-6578BFF02D24}"/>
    <cellStyle name="Normal 5 2 6 3 2 2 3 2" xfId="42702" xr:uid="{53A0E90F-529F-4E40-94C5-E9B0AB3C65A1}"/>
    <cellStyle name="Normal 5 2 6 3 2 2 4" xfId="30386" xr:uid="{3F0F3865-8BFA-4600-9797-05865B07486E}"/>
    <cellStyle name="Normal 5 2 6 3 2 3" xfId="8833" xr:uid="{54787486-AEA8-41EA-82F5-A2C95ECEAFC2}"/>
    <cellStyle name="Normal 5 2 6 3 2 3 2" xfId="21149" xr:uid="{DD58E958-C4B1-4730-9CC8-E6815D407F4E}"/>
    <cellStyle name="Normal 5 2 6 3 2 3 2 2" xfId="45781" xr:uid="{41882F5F-C3BD-49D9-B96B-7E80E12A7745}"/>
    <cellStyle name="Normal 5 2 6 3 2 3 3" xfId="33465" xr:uid="{8A96BBF3-930F-4AE7-95F1-8A20150A1B47}"/>
    <cellStyle name="Normal 5 2 6 3 2 4" xfId="14991" xr:uid="{F25E1FF9-FD39-4159-9CFB-1F6C966491A8}"/>
    <cellStyle name="Normal 5 2 6 3 2 4 2" xfId="39623" xr:uid="{D7137F84-E99B-436D-BBF4-9D4D97F96AE9}"/>
    <cellStyle name="Normal 5 2 6 3 2 5" xfId="27307" xr:uid="{EA851EBA-CABB-48DC-864A-92B427B2AB7B}"/>
    <cellStyle name="Normal 5 2 6 3 3" xfId="4218" xr:uid="{BAEAA10D-0C21-4158-856B-C462D0F73194}"/>
    <cellStyle name="Normal 5 2 6 3 3 2" xfId="10376" xr:uid="{6E55EB2D-B9A3-4ADC-A26D-1AC7712825AC}"/>
    <cellStyle name="Normal 5 2 6 3 3 2 2" xfId="22692" xr:uid="{B2FD2D41-FF4E-4CD6-BB2C-0E162FE80E74}"/>
    <cellStyle name="Normal 5 2 6 3 3 2 2 2" xfId="47324" xr:uid="{168AC6FE-6D25-46AC-A95A-87B5BF993756}"/>
    <cellStyle name="Normal 5 2 6 3 3 2 3" xfId="35008" xr:uid="{A3EF85D9-7EDB-4FAA-92B1-CB9E4165D3CE}"/>
    <cellStyle name="Normal 5 2 6 3 3 3" xfId="16534" xr:uid="{15601EF3-642A-4C14-AA6D-7556958F1F3B}"/>
    <cellStyle name="Normal 5 2 6 3 3 3 2" xfId="41166" xr:uid="{EA90389D-E2A1-47F4-A00A-B2DB51A7438E}"/>
    <cellStyle name="Normal 5 2 6 3 3 4" xfId="28850" xr:uid="{E27AA910-1C3F-4BEB-94E9-9DF50A567256}"/>
    <cellStyle name="Normal 5 2 6 3 4" xfId="7297" xr:uid="{C3D83BCC-FA71-40F2-9F01-E8767E1CE092}"/>
    <cellStyle name="Normal 5 2 6 3 4 2" xfId="19613" xr:uid="{72FFEAA3-983F-438B-8C2D-3E05E0C809C0}"/>
    <cellStyle name="Normal 5 2 6 3 4 2 2" xfId="44245" xr:uid="{1A7471F5-53C7-427A-BD62-9012503A729A}"/>
    <cellStyle name="Normal 5 2 6 3 4 3" xfId="31929" xr:uid="{00FEE839-2669-44A1-91AC-811747522E76}"/>
    <cellStyle name="Normal 5 2 6 3 5" xfId="13455" xr:uid="{26BB9095-74DD-4873-BCE5-F5D307DCDAC2}"/>
    <cellStyle name="Normal 5 2 6 3 5 2" xfId="38087" xr:uid="{0471224B-181F-4049-8D5C-9A011607BEEA}"/>
    <cellStyle name="Normal 5 2 6 3 6" xfId="25771" xr:uid="{8FF48CE4-4565-4FCA-9DBA-26CD5E642811}"/>
    <cellStyle name="Normal 5 2 6 4" xfId="1907" xr:uid="{9C200953-973B-4582-B2F4-CD24967FF88D}"/>
    <cellStyle name="Normal 5 2 6 4 2" xfId="4986" xr:uid="{3859B614-C9A1-446F-80E8-8EF7B4E134B7}"/>
    <cellStyle name="Normal 5 2 6 4 2 2" xfId="11144" xr:uid="{2E2522DA-E322-4E91-AE98-B4CC15A30863}"/>
    <cellStyle name="Normal 5 2 6 4 2 2 2" xfId="23460" xr:uid="{145BE18F-1697-46CA-BD58-9964C5AEC44F}"/>
    <cellStyle name="Normal 5 2 6 4 2 2 2 2" xfId="48092" xr:uid="{0DEC71ED-3653-49CD-9CAE-173FA5267E2C}"/>
    <cellStyle name="Normal 5 2 6 4 2 2 3" xfId="35776" xr:uid="{66B42550-7C57-4100-9E41-C5BDBAD8B50D}"/>
    <cellStyle name="Normal 5 2 6 4 2 3" xfId="17302" xr:uid="{2F860DBC-841A-4100-88A9-036AC464525B}"/>
    <cellStyle name="Normal 5 2 6 4 2 3 2" xfId="41934" xr:uid="{610438FD-8D60-41E3-A755-34FFDBF3218C}"/>
    <cellStyle name="Normal 5 2 6 4 2 4" xfId="29618" xr:uid="{D8FF1C5F-EA77-4DB4-8C45-B8783B6CF33E}"/>
    <cellStyle name="Normal 5 2 6 4 3" xfId="8065" xr:uid="{44C59B35-99DB-4BD7-877C-BC86A6510265}"/>
    <cellStyle name="Normal 5 2 6 4 3 2" xfId="20381" xr:uid="{4025B510-8590-426E-B060-8B4936499AFF}"/>
    <cellStyle name="Normal 5 2 6 4 3 2 2" xfId="45013" xr:uid="{366C8593-8DDC-46AC-9678-EFEC11765D5A}"/>
    <cellStyle name="Normal 5 2 6 4 3 3" xfId="32697" xr:uid="{25A61926-63A5-45B0-8E41-684CF2654C93}"/>
    <cellStyle name="Normal 5 2 6 4 4" xfId="14223" xr:uid="{9BF2431C-CF4A-4DBF-9066-C1E0F6A431F0}"/>
    <cellStyle name="Normal 5 2 6 4 4 2" xfId="38855" xr:uid="{B704D3BE-0A4F-4CA2-892B-45AB4FC2F364}"/>
    <cellStyle name="Normal 5 2 6 4 5" xfId="26539" xr:uid="{58EC380A-7625-42FD-919C-033BB167C0E2}"/>
    <cellStyle name="Normal 5 2 6 5" xfId="3450" xr:uid="{0E474091-D087-4CB0-B366-3D7B0F5BD35D}"/>
    <cellStyle name="Normal 5 2 6 5 2" xfId="9608" xr:uid="{FD92C3E1-D81D-4438-8215-6CD97D52BFF5}"/>
    <cellStyle name="Normal 5 2 6 5 2 2" xfId="21924" xr:uid="{F89B05EB-349D-4B77-AE81-E7A1331FCD3A}"/>
    <cellStyle name="Normal 5 2 6 5 2 2 2" xfId="46556" xr:uid="{6B61096D-2A5F-4FE1-8E30-81F4250DFA42}"/>
    <cellStyle name="Normal 5 2 6 5 2 3" xfId="34240" xr:uid="{222DB3F7-CC28-4694-A0E8-331B3DAFA983}"/>
    <cellStyle name="Normal 5 2 6 5 3" xfId="15766" xr:uid="{BD1A8351-5238-4D0F-B0E2-130698A5A0F4}"/>
    <cellStyle name="Normal 5 2 6 5 3 2" xfId="40398" xr:uid="{90183BC2-AC03-4795-B8C8-521E3C3547C1}"/>
    <cellStyle name="Normal 5 2 6 5 4" xfId="28082" xr:uid="{2E891E3E-DE24-4F4E-986B-BFB4E93E1A2E}"/>
    <cellStyle name="Normal 5 2 6 6" xfId="6529" xr:uid="{323226B3-A2B7-404F-84BF-66DA203AD077}"/>
    <cellStyle name="Normal 5 2 6 6 2" xfId="18845" xr:uid="{11DD3794-B670-43E9-ABC4-8AD294D68BAA}"/>
    <cellStyle name="Normal 5 2 6 6 2 2" xfId="43477" xr:uid="{F0AF9EA4-2E17-4D57-8209-C10CF5C89626}"/>
    <cellStyle name="Normal 5 2 6 6 3" xfId="31161" xr:uid="{3AFA0206-C55F-4353-AE48-34444B42D98C}"/>
    <cellStyle name="Normal 5 2 6 7" xfId="12687" xr:uid="{6CF82C4B-8627-4461-93AF-5CC0C4CE9D39}"/>
    <cellStyle name="Normal 5 2 6 7 2" xfId="37319" xr:uid="{6ABC2C7C-AE93-4887-9C49-2E00250067A5}"/>
    <cellStyle name="Normal 5 2 6 8" xfId="25003" xr:uid="{FBA5087A-B228-47A3-A044-DB0DA8F1B431}"/>
    <cellStyle name="Normal 5 2 7" xfId="553" xr:uid="{31E555AF-7C10-4674-BDD4-ADFA936C489D}"/>
    <cellStyle name="Normal 5 2 7 2" xfId="1321" xr:uid="{94E21C1B-AA24-41D5-B4B5-9E5631F8D897}"/>
    <cellStyle name="Normal 5 2 7 2 2" xfId="2867" xr:uid="{ED59264D-CE1D-419B-972A-8DA64DCE78A4}"/>
    <cellStyle name="Normal 5 2 7 2 2 2" xfId="5946" xr:uid="{55319A29-7C4C-475F-930A-6500ADDB99A9}"/>
    <cellStyle name="Normal 5 2 7 2 2 2 2" xfId="12104" xr:uid="{FF535C48-3C53-420B-8127-DEED9D76F256}"/>
    <cellStyle name="Normal 5 2 7 2 2 2 2 2" xfId="24420" xr:uid="{B9388ED1-6BEE-41AE-A500-1C66E941AAFA}"/>
    <cellStyle name="Normal 5 2 7 2 2 2 2 2 2" xfId="49052" xr:uid="{982AB488-04DB-48D3-855B-B6990C06B794}"/>
    <cellStyle name="Normal 5 2 7 2 2 2 2 3" xfId="36736" xr:uid="{39782284-BAE0-4027-A1B8-4E692A2201E1}"/>
    <cellStyle name="Normal 5 2 7 2 2 2 3" xfId="18262" xr:uid="{DB3682DF-8F4A-4735-962A-39CA36AE08BC}"/>
    <cellStyle name="Normal 5 2 7 2 2 2 3 2" xfId="42894" xr:uid="{DB27E19F-0912-4DBC-AF50-207EEAB440D6}"/>
    <cellStyle name="Normal 5 2 7 2 2 2 4" xfId="30578" xr:uid="{05571B99-D8A5-4FAC-A846-5BFB4B8BEC83}"/>
    <cellStyle name="Normal 5 2 7 2 2 3" xfId="9025" xr:uid="{A88971E7-2FD0-460D-8730-5361C6BB63F9}"/>
    <cellStyle name="Normal 5 2 7 2 2 3 2" xfId="21341" xr:uid="{BE62F275-4306-43D3-BA3D-E8FB4100C1B1}"/>
    <cellStyle name="Normal 5 2 7 2 2 3 2 2" xfId="45973" xr:uid="{75007C0C-3EA3-413B-9D44-778C9206DB1C}"/>
    <cellStyle name="Normal 5 2 7 2 2 3 3" xfId="33657" xr:uid="{FBA35E02-B5BD-417E-9AD8-F79F8292FB92}"/>
    <cellStyle name="Normal 5 2 7 2 2 4" xfId="15183" xr:uid="{446531A6-8771-4E24-95B6-26629003AE49}"/>
    <cellStyle name="Normal 5 2 7 2 2 4 2" xfId="39815" xr:uid="{DAF197CE-D460-4830-A32E-D6913CC2EA15}"/>
    <cellStyle name="Normal 5 2 7 2 2 5" xfId="27499" xr:uid="{389116FA-0B8F-4E95-AF97-9EA810E259EB}"/>
    <cellStyle name="Normal 5 2 7 2 3" xfId="4410" xr:uid="{2A336652-44FA-4AF0-8282-1C45B712A876}"/>
    <cellStyle name="Normal 5 2 7 2 3 2" xfId="10568" xr:uid="{CF02A004-63B2-42E5-9CBA-61CF6F8D8356}"/>
    <cellStyle name="Normal 5 2 7 2 3 2 2" xfId="22884" xr:uid="{48F06743-7D28-404E-851D-FACE2E163013}"/>
    <cellStyle name="Normal 5 2 7 2 3 2 2 2" xfId="47516" xr:uid="{0A5B9596-406B-428F-A978-2813BCF8497C}"/>
    <cellStyle name="Normal 5 2 7 2 3 2 3" xfId="35200" xr:uid="{D2D03AF7-AC22-4552-9C7D-0A71202D6662}"/>
    <cellStyle name="Normal 5 2 7 2 3 3" xfId="16726" xr:uid="{96C4C3D3-27FE-479A-AB01-D53FAD52E706}"/>
    <cellStyle name="Normal 5 2 7 2 3 3 2" xfId="41358" xr:uid="{487D321D-AFEF-41BE-8472-A3ACFFAD9954}"/>
    <cellStyle name="Normal 5 2 7 2 3 4" xfId="29042" xr:uid="{CF6E0F24-3E9C-4D8A-9942-17649F01FFBB}"/>
    <cellStyle name="Normal 5 2 7 2 4" xfId="7489" xr:uid="{D3DA5799-E129-4EBA-B68F-46B971A7947C}"/>
    <cellStyle name="Normal 5 2 7 2 4 2" xfId="19805" xr:uid="{7F5B6B52-0B41-486D-A434-47373C457CF9}"/>
    <cellStyle name="Normal 5 2 7 2 4 2 2" xfId="44437" xr:uid="{0B022E8C-B8E2-4EEA-917F-2C8B2AD970BA}"/>
    <cellStyle name="Normal 5 2 7 2 4 3" xfId="32121" xr:uid="{D8DC7022-A900-463C-9482-26D3966C6F9B}"/>
    <cellStyle name="Normal 5 2 7 2 5" xfId="13647" xr:uid="{9668A6C0-727F-4FAE-B91D-38FD156D7262}"/>
    <cellStyle name="Normal 5 2 7 2 5 2" xfId="38279" xr:uid="{BCED25DE-8245-4E57-ABD8-C3455090DFFA}"/>
    <cellStyle name="Normal 5 2 7 2 6" xfId="25963" xr:uid="{F7A7E14A-B0FF-4729-9BC1-32119F4BB65D}"/>
    <cellStyle name="Normal 5 2 7 3" xfId="2099" xr:uid="{2998B676-1B24-4F8A-9996-578E849BDEA1}"/>
    <cellStyle name="Normal 5 2 7 3 2" xfId="5178" xr:uid="{3C052576-70C3-4DA2-8286-5032879C7D9C}"/>
    <cellStyle name="Normal 5 2 7 3 2 2" xfId="11336" xr:uid="{BD4327B3-9966-474B-8C1B-20F57DDAD8C4}"/>
    <cellStyle name="Normal 5 2 7 3 2 2 2" xfId="23652" xr:uid="{A75D33E5-A3B2-4694-BD5D-8DCA4DD7F452}"/>
    <cellStyle name="Normal 5 2 7 3 2 2 2 2" xfId="48284" xr:uid="{60965912-935F-4BB2-8ACA-41FDD758F8F6}"/>
    <cellStyle name="Normal 5 2 7 3 2 2 3" xfId="35968" xr:uid="{50B64547-1F5B-434C-918B-EF454566B2B9}"/>
    <cellStyle name="Normal 5 2 7 3 2 3" xfId="17494" xr:uid="{34000399-4B07-4667-8093-D0C41D617117}"/>
    <cellStyle name="Normal 5 2 7 3 2 3 2" xfId="42126" xr:uid="{33BA5EDB-E3C0-4B98-A530-AEA06C87D91C}"/>
    <cellStyle name="Normal 5 2 7 3 2 4" xfId="29810" xr:uid="{8BF84C6E-1B31-45F4-9F85-C2C32E86DE6E}"/>
    <cellStyle name="Normal 5 2 7 3 3" xfId="8257" xr:uid="{4ACFC05D-5C04-4DBD-961F-65F29D0F5108}"/>
    <cellStyle name="Normal 5 2 7 3 3 2" xfId="20573" xr:uid="{F16262E1-76C3-4FE7-ACD5-AACE17560580}"/>
    <cellStyle name="Normal 5 2 7 3 3 2 2" xfId="45205" xr:uid="{2BAC56F9-79C4-47C0-B494-B84C42F82BCB}"/>
    <cellStyle name="Normal 5 2 7 3 3 3" xfId="32889" xr:uid="{461435A4-4302-42BE-8814-CC1637B4FB6E}"/>
    <cellStyle name="Normal 5 2 7 3 4" xfId="14415" xr:uid="{42A525E3-33A7-4FD9-8C00-C9562D878437}"/>
    <cellStyle name="Normal 5 2 7 3 4 2" xfId="39047" xr:uid="{CFBBC027-4585-4C32-9D0D-77B1BB69A8DB}"/>
    <cellStyle name="Normal 5 2 7 3 5" xfId="26731" xr:uid="{F7831C19-8E77-4E5B-9566-8AA2CBA6420D}"/>
    <cellStyle name="Normal 5 2 7 4" xfId="3642" xr:uid="{4B559707-E14A-4E3A-B3AF-812B2022AFFC}"/>
    <cellStyle name="Normal 5 2 7 4 2" xfId="9800" xr:uid="{F07A9868-6C79-4A47-8F09-E808ABE3A8CF}"/>
    <cellStyle name="Normal 5 2 7 4 2 2" xfId="22116" xr:uid="{D9620C0C-0253-4E69-BF22-7E0DA0D246B3}"/>
    <cellStyle name="Normal 5 2 7 4 2 2 2" xfId="46748" xr:uid="{8CE7B6EA-B56A-450E-A5C0-76F5E7AD977A}"/>
    <cellStyle name="Normal 5 2 7 4 2 3" xfId="34432" xr:uid="{DCCE4361-647E-4574-8DC5-F371108E8850}"/>
    <cellStyle name="Normal 5 2 7 4 3" xfId="15958" xr:uid="{0A9A872C-AA8E-487F-BF53-D418D8183816}"/>
    <cellStyle name="Normal 5 2 7 4 3 2" xfId="40590" xr:uid="{A10A3F78-6F5A-4EE7-B624-E097234E8240}"/>
    <cellStyle name="Normal 5 2 7 4 4" xfId="28274" xr:uid="{AA4467D4-40E7-4FAE-9CC6-0024C35DAC4E}"/>
    <cellStyle name="Normal 5 2 7 5" xfId="6721" xr:uid="{E72FC46D-8A7F-4033-AC70-8C0AE4B90596}"/>
    <cellStyle name="Normal 5 2 7 5 2" xfId="19037" xr:uid="{3DEAC854-88DC-4481-98A5-35C35A69148D}"/>
    <cellStyle name="Normal 5 2 7 5 2 2" xfId="43669" xr:uid="{B3CF4E75-3845-4148-BC4B-E03708D2985D}"/>
    <cellStyle name="Normal 5 2 7 5 3" xfId="31353" xr:uid="{49E04A65-C2F4-41CF-85ED-00D83FBC3C02}"/>
    <cellStyle name="Normal 5 2 7 6" xfId="12879" xr:uid="{80CDE597-3856-4C13-93FC-66365A4153DB}"/>
    <cellStyle name="Normal 5 2 7 6 2" xfId="37511" xr:uid="{8FCE7374-C42F-4350-955B-52B74F80A103}"/>
    <cellStyle name="Normal 5 2 7 7" xfId="25195" xr:uid="{BEF6CEAE-90AA-438A-947A-81F31DD83098}"/>
    <cellStyle name="Normal 5 2 8" xfId="937" xr:uid="{42E24300-D537-4322-895C-04231B054C82}"/>
    <cellStyle name="Normal 5 2 8 2" xfId="2483" xr:uid="{DF14401D-4CB6-40D6-875E-5063AF20F0DD}"/>
    <cellStyle name="Normal 5 2 8 2 2" xfId="5562" xr:uid="{67C75797-668B-47B1-BB52-5DECB00B5847}"/>
    <cellStyle name="Normal 5 2 8 2 2 2" xfId="11720" xr:uid="{D67D3D49-C9E2-461D-9A7C-E573D3143038}"/>
    <cellStyle name="Normal 5 2 8 2 2 2 2" xfId="24036" xr:uid="{6E212B95-08A0-4807-B5B7-1E9E9F0F0F10}"/>
    <cellStyle name="Normal 5 2 8 2 2 2 2 2" xfId="48668" xr:uid="{EDFDC457-BB9E-44A8-88EE-9D7B0F885FB4}"/>
    <cellStyle name="Normal 5 2 8 2 2 2 3" xfId="36352" xr:uid="{A67675FF-E38A-4E14-946A-3F081470B1B5}"/>
    <cellStyle name="Normal 5 2 8 2 2 3" xfId="17878" xr:uid="{16A0982D-7FFE-47CB-A491-5156DCB8C2A4}"/>
    <cellStyle name="Normal 5 2 8 2 2 3 2" xfId="42510" xr:uid="{34C0F5E8-8440-4316-A655-9B08B60683C9}"/>
    <cellStyle name="Normal 5 2 8 2 2 4" xfId="30194" xr:uid="{C33B2BAA-2E0F-482B-BDED-898BEE2B2E92}"/>
    <cellStyle name="Normal 5 2 8 2 3" xfId="8641" xr:uid="{3CE97888-FAB7-4D78-8EC7-CC753D064430}"/>
    <cellStyle name="Normal 5 2 8 2 3 2" xfId="20957" xr:uid="{896C8D0E-BDF1-46F1-837A-EC5EEABA7836}"/>
    <cellStyle name="Normal 5 2 8 2 3 2 2" xfId="45589" xr:uid="{540F4384-43A5-4621-B759-A87ECE08244C}"/>
    <cellStyle name="Normal 5 2 8 2 3 3" xfId="33273" xr:uid="{B2BA9CB3-5F5F-41FA-B563-E939E97DF241}"/>
    <cellStyle name="Normal 5 2 8 2 4" xfId="14799" xr:uid="{9EB09BDB-0948-461B-A686-1364C5A335ED}"/>
    <cellStyle name="Normal 5 2 8 2 4 2" xfId="39431" xr:uid="{767D7071-3096-4669-8EDF-B47856E912E4}"/>
    <cellStyle name="Normal 5 2 8 2 5" xfId="27115" xr:uid="{CEE1D1F3-206F-4D06-80CF-CBA6358CCCE1}"/>
    <cellStyle name="Normal 5 2 8 3" xfId="4026" xr:uid="{2A4E381C-83D9-42A3-B176-215267DBCCC6}"/>
    <cellStyle name="Normal 5 2 8 3 2" xfId="10184" xr:uid="{2FE617EA-3A8A-4716-8BA4-3F219FC3D81E}"/>
    <cellStyle name="Normal 5 2 8 3 2 2" xfId="22500" xr:uid="{1E9BCC8C-BBBB-4190-8E23-D0E6CF3B46F5}"/>
    <cellStyle name="Normal 5 2 8 3 2 2 2" xfId="47132" xr:uid="{BF713F50-5736-4DBA-A772-2A4D01F889C3}"/>
    <cellStyle name="Normal 5 2 8 3 2 3" xfId="34816" xr:uid="{57E941FC-575B-44E8-A5E4-31B829737D83}"/>
    <cellStyle name="Normal 5 2 8 3 3" xfId="16342" xr:uid="{8B5B28B3-51F9-4244-A97F-BFD9BDDC159A}"/>
    <cellStyle name="Normal 5 2 8 3 3 2" xfId="40974" xr:uid="{1194DD8B-BAAD-46F8-B904-65905298E996}"/>
    <cellStyle name="Normal 5 2 8 3 4" xfId="28658" xr:uid="{D1418E51-C6F3-4247-99E7-5059D57C01A8}"/>
    <cellStyle name="Normal 5 2 8 4" xfId="7105" xr:uid="{861F759B-77AF-434A-8CA6-B79BC01328C0}"/>
    <cellStyle name="Normal 5 2 8 4 2" xfId="19421" xr:uid="{DDC9CC00-6297-4470-9286-D03DC34396EC}"/>
    <cellStyle name="Normal 5 2 8 4 2 2" xfId="44053" xr:uid="{66DFFC52-4A33-4F5C-9D4B-FC70A1B51D78}"/>
    <cellStyle name="Normal 5 2 8 4 3" xfId="31737" xr:uid="{E0BF412F-5DF9-496C-A1D9-15467B44742B}"/>
    <cellStyle name="Normal 5 2 8 5" xfId="13263" xr:uid="{5F08F139-1A8E-4DC9-A55A-76D10D9882C5}"/>
    <cellStyle name="Normal 5 2 8 5 2" xfId="37895" xr:uid="{B2B2595D-4CC9-4BB5-98FE-34AC00AF1023}"/>
    <cellStyle name="Normal 5 2 8 6" xfId="25579" xr:uid="{8ACE03FA-9A29-4270-9AA7-F920DD927BAA}"/>
    <cellStyle name="Normal 5 2 9" xfId="1715" xr:uid="{A586D958-5056-46F8-9151-B236696A73EB}"/>
    <cellStyle name="Normal 5 2 9 2" xfId="4794" xr:uid="{ACE2D525-8717-40C7-81EF-F4AE4DB1937C}"/>
    <cellStyle name="Normal 5 2 9 2 2" xfId="10952" xr:uid="{56BA1EE7-DB19-4568-90CC-D1626B1451A3}"/>
    <cellStyle name="Normal 5 2 9 2 2 2" xfId="23268" xr:uid="{94441EFE-06AA-4C13-A61D-59D0FAD05EC2}"/>
    <cellStyle name="Normal 5 2 9 2 2 2 2" xfId="47900" xr:uid="{3F1C1FB9-97C2-44E4-8419-566549EF47AB}"/>
    <cellStyle name="Normal 5 2 9 2 2 3" xfId="35584" xr:uid="{5F8DC83D-C505-468B-9A98-ACEDA3F8A7B3}"/>
    <cellStyle name="Normal 5 2 9 2 3" xfId="17110" xr:uid="{6399B4BF-212E-4338-8CBF-22E8A719A97E}"/>
    <cellStyle name="Normal 5 2 9 2 3 2" xfId="41742" xr:uid="{759141F0-61AD-48E9-9D6D-DBA51BC21634}"/>
    <cellStyle name="Normal 5 2 9 2 4" xfId="29426" xr:uid="{1F930A1C-D790-4B0F-B25A-37B18D7BEA3C}"/>
    <cellStyle name="Normal 5 2 9 3" xfId="7873" xr:uid="{ED8F1119-023B-4786-B108-A8910AD43657}"/>
    <cellStyle name="Normal 5 2 9 3 2" xfId="20189" xr:uid="{7162A40A-7326-4A4E-BC37-81327742F648}"/>
    <cellStyle name="Normal 5 2 9 3 2 2" xfId="44821" xr:uid="{94BAF639-6B6D-4816-841A-576C2AD8128D}"/>
    <cellStyle name="Normal 5 2 9 3 3" xfId="32505" xr:uid="{5F7531C0-1591-4B1F-9F7A-F46F81AE6BB7}"/>
    <cellStyle name="Normal 5 2 9 4" xfId="14031" xr:uid="{5E1205F6-A435-4CB3-91F1-5AB3A8B35D1E}"/>
    <cellStyle name="Normal 5 2 9 4 2" xfId="38663" xr:uid="{E5BC7E5F-8715-4328-85CC-45B250D6F3E4}"/>
    <cellStyle name="Normal 5 2 9 5" xfId="26347" xr:uid="{4BEB6FEE-8E12-420C-8383-13E8CB4D909E}"/>
    <cellStyle name="Normal 5 3" xfId="171" xr:uid="{EC37407A-D152-498A-9A0E-886300C9EF6A}"/>
    <cellStyle name="Normal 5 3 10" xfId="6339" xr:uid="{D5EA1ACE-E4D3-4D5E-84A3-A7E9D39FF9CF}"/>
    <cellStyle name="Normal 5 3 10 2" xfId="18655" xr:uid="{B877CA63-616A-4CE0-8916-817798508B22}"/>
    <cellStyle name="Normal 5 3 10 2 2" xfId="43287" xr:uid="{8C094F7D-31C1-4CEA-9B4E-BDB1AE1475DC}"/>
    <cellStyle name="Normal 5 3 10 3" xfId="30971" xr:uid="{BD69F764-C069-4E9C-A0E3-78D9753E0F8B}"/>
    <cellStyle name="Normal 5 3 11" xfId="12497" xr:uid="{BB500781-EECE-44CB-9999-AADC5722E8BD}"/>
    <cellStyle name="Normal 5 3 11 2" xfId="37129" xr:uid="{09E67AA8-6B69-46EB-A568-FFF1774E817F}"/>
    <cellStyle name="Normal 5 3 12" xfId="24813" xr:uid="{CA7D0F51-E495-443C-B621-71578E7C4D90}"/>
    <cellStyle name="Normal 5 3 2" xfId="195" xr:uid="{6DE71678-9873-4C70-8D5F-FA22320419FB}"/>
    <cellStyle name="Normal 5 3 2 10" xfId="12521" xr:uid="{981FA772-EFC9-49AC-8ECA-15ED70E642E9}"/>
    <cellStyle name="Normal 5 3 2 10 2" xfId="37153" xr:uid="{1337B24C-6327-4897-8C97-2EB45CF55AD2}"/>
    <cellStyle name="Normal 5 3 2 11" xfId="24837" xr:uid="{7849277C-5E37-485D-82EB-BCB4E816BA2E}"/>
    <cellStyle name="Normal 5 3 2 2" xfId="243" xr:uid="{0AD9CBE1-6818-4280-98CE-38A31CCD1CAB}"/>
    <cellStyle name="Normal 5 3 2 2 10" xfId="24885" xr:uid="{E83A4771-BEA3-426D-9A93-3D34097599BD}"/>
    <cellStyle name="Normal 5 3 2 2 2" xfId="339" xr:uid="{A702A241-9360-4536-8D91-E14A873C415D}"/>
    <cellStyle name="Normal 5 3 2 2 2 2" xfId="531" xr:uid="{12B02968-D753-4143-9B5D-72EE2FBE4652}"/>
    <cellStyle name="Normal 5 3 2 2 2 2 2" xfId="915" xr:uid="{F903FE77-50A4-453E-B0B8-A432C11CDDE8}"/>
    <cellStyle name="Normal 5 3 2 2 2 2 2 2" xfId="1683" xr:uid="{31372DFD-6AC0-4159-BA48-ECBA1BAD6C48}"/>
    <cellStyle name="Normal 5 3 2 2 2 2 2 2 2" xfId="3229" xr:uid="{6666DCF0-D72D-4091-B9B9-8B67F05CDE49}"/>
    <cellStyle name="Normal 5 3 2 2 2 2 2 2 2 2" xfId="6308" xr:uid="{20FE5E2A-AD4A-4AA2-82B7-EA2E6E7DC8B6}"/>
    <cellStyle name="Normal 5 3 2 2 2 2 2 2 2 2 2" xfId="12466" xr:uid="{8C801ACF-2415-4816-9B42-4581160D885D}"/>
    <cellStyle name="Normal 5 3 2 2 2 2 2 2 2 2 2 2" xfId="24782" xr:uid="{0A3A74D4-B709-419B-B142-EF1038B34BA8}"/>
    <cellStyle name="Normal 5 3 2 2 2 2 2 2 2 2 2 2 2" xfId="49414" xr:uid="{6DAF092C-8B2F-4909-B584-9B0CC5AD1887}"/>
    <cellStyle name="Normal 5 3 2 2 2 2 2 2 2 2 2 3" xfId="37098" xr:uid="{9E4DA28F-40E1-49CA-A317-91ABBBEC3428}"/>
    <cellStyle name="Normal 5 3 2 2 2 2 2 2 2 2 3" xfId="18624" xr:uid="{0AF0ECBC-2EAB-4A6B-9B4A-08CA0B3156AC}"/>
    <cellStyle name="Normal 5 3 2 2 2 2 2 2 2 2 3 2" xfId="43256" xr:uid="{4EDC511E-1FA7-45D5-81A5-D984845DFEBC}"/>
    <cellStyle name="Normal 5 3 2 2 2 2 2 2 2 2 4" xfId="30940" xr:uid="{23A6F3A0-345A-4EBD-902C-CE6464E3EABB}"/>
    <cellStyle name="Normal 5 3 2 2 2 2 2 2 2 3" xfId="9387" xr:uid="{D0005B44-6516-4AA2-954B-C4318A5F7146}"/>
    <cellStyle name="Normal 5 3 2 2 2 2 2 2 2 3 2" xfId="21703" xr:uid="{92028F2F-F161-42B9-86DC-69E7061C4F66}"/>
    <cellStyle name="Normal 5 3 2 2 2 2 2 2 2 3 2 2" xfId="46335" xr:uid="{B7F3EBED-D418-4B2A-94FC-E93D5C3630E1}"/>
    <cellStyle name="Normal 5 3 2 2 2 2 2 2 2 3 3" xfId="34019" xr:uid="{7DF7131D-B40C-476D-AFB0-8D57BCC74994}"/>
    <cellStyle name="Normal 5 3 2 2 2 2 2 2 2 4" xfId="15545" xr:uid="{D6A43D2A-49A7-4670-952F-9EF651951BF8}"/>
    <cellStyle name="Normal 5 3 2 2 2 2 2 2 2 4 2" xfId="40177" xr:uid="{5BCC2FB7-E905-45E1-B14A-7A8D771F2422}"/>
    <cellStyle name="Normal 5 3 2 2 2 2 2 2 2 5" xfId="27861" xr:uid="{DC7B5804-24D3-45E3-A86D-6542EDE12538}"/>
    <cellStyle name="Normal 5 3 2 2 2 2 2 2 3" xfId="4772" xr:uid="{0A82CA9F-E231-4B20-8F98-6FC993B06E8C}"/>
    <cellStyle name="Normal 5 3 2 2 2 2 2 2 3 2" xfId="10930" xr:uid="{E19D8DFA-3605-4686-B340-C7AED7A5B9A9}"/>
    <cellStyle name="Normal 5 3 2 2 2 2 2 2 3 2 2" xfId="23246" xr:uid="{B21F92B9-02BB-4DE4-B4C2-B12B99D56BFA}"/>
    <cellStyle name="Normal 5 3 2 2 2 2 2 2 3 2 2 2" xfId="47878" xr:uid="{09052A1D-2CA5-40CB-83AC-BCECD7377F40}"/>
    <cellStyle name="Normal 5 3 2 2 2 2 2 2 3 2 3" xfId="35562" xr:uid="{028B77B5-21A4-4556-B1AC-320BFF54ED15}"/>
    <cellStyle name="Normal 5 3 2 2 2 2 2 2 3 3" xfId="17088" xr:uid="{45C13A79-BC35-4AEC-BA26-0026624734F3}"/>
    <cellStyle name="Normal 5 3 2 2 2 2 2 2 3 3 2" xfId="41720" xr:uid="{EC77AA21-3F41-46F6-AD6E-1CCCB528FB56}"/>
    <cellStyle name="Normal 5 3 2 2 2 2 2 2 3 4" xfId="29404" xr:uid="{B5014172-9CAB-4A41-B015-D22920D0C6BF}"/>
    <cellStyle name="Normal 5 3 2 2 2 2 2 2 4" xfId="7851" xr:uid="{743FFDE0-BF4B-47C0-B96D-BC9455A9BB7C}"/>
    <cellStyle name="Normal 5 3 2 2 2 2 2 2 4 2" xfId="20167" xr:uid="{DA22EA42-151E-4667-BF61-6FC9AEF22220}"/>
    <cellStyle name="Normal 5 3 2 2 2 2 2 2 4 2 2" xfId="44799" xr:uid="{F8954CFC-92C2-4F70-BF51-F629EDECE4D2}"/>
    <cellStyle name="Normal 5 3 2 2 2 2 2 2 4 3" xfId="32483" xr:uid="{8912E72E-368F-4458-98C0-EF01226FF080}"/>
    <cellStyle name="Normal 5 3 2 2 2 2 2 2 5" xfId="14009" xr:uid="{819C461F-6C87-48A3-BCE9-9E85B2129A15}"/>
    <cellStyle name="Normal 5 3 2 2 2 2 2 2 5 2" xfId="38641" xr:uid="{9616F214-B421-47D9-977A-974FDF36467E}"/>
    <cellStyle name="Normal 5 3 2 2 2 2 2 2 6" xfId="26325" xr:uid="{5D4B6E85-56DC-4885-BC89-A1A3705BFAAF}"/>
    <cellStyle name="Normal 5 3 2 2 2 2 2 3" xfId="2461" xr:uid="{DE4A6B3B-983C-4A50-AEA2-229F711EF70A}"/>
    <cellStyle name="Normal 5 3 2 2 2 2 2 3 2" xfId="5540" xr:uid="{B5AC14E8-03B8-4753-97E5-9518E7269E6C}"/>
    <cellStyle name="Normal 5 3 2 2 2 2 2 3 2 2" xfId="11698" xr:uid="{1C48EE18-23AC-41F0-AEBE-8D942CC460A5}"/>
    <cellStyle name="Normal 5 3 2 2 2 2 2 3 2 2 2" xfId="24014" xr:uid="{D725F47C-9605-4B25-9BDE-8DB5E2030DDD}"/>
    <cellStyle name="Normal 5 3 2 2 2 2 2 3 2 2 2 2" xfId="48646" xr:uid="{D28C5306-5F57-41F7-9C9E-00125DE70824}"/>
    <cellStyle name="Normal 5 3 2 2 2 2 2 3 2 2 3" xfId="36330" xr:uid="{002B511B-34F3-4E1A-A887-D70B4C84F5BC}"/>
    <cellStyle name="Normal 5 3 2 2 2 2 2 3 2 3" xfId="17856" xr:uid="{4A51C754-B524-4475-B4BF-FBB8B8BD1D2E}"/>
    <cellStyle name="Normal 5 3 2 2 2 2 2 3 2 3 2" xfId="42488" xr:uid="{9F50BD25-5F19-4845-AAE6-4C4D0FA0DF90}"/>
    <cellStyle name="Normal 5 3 2 2 2 2 2 3 2 4" xfId="30172" xr:uid="{1F15835C-7472-4807-879C-C24649E77522}"/>
    <cellStyle name="Normal 5 3 2 2 2 2 2 3 3" xfId="8619" xr:uid="{88E7009C-1733-4E02-8406-5EC7E5A79ED4}"/>
    <cellStyle name="Normal 5 3 2 2 2 2 2 3 3 2" xfId="20935" xr:uid="{0300D324-6465-4C5D-848B-2AE936543DF1}"/>
    <cellStyle name="Normal 5 3 2 2 2 2 2 3 3 2 2" xfId="45567" xr:uid="{D2B399D8-A1FC-4425-9A6D-E150DA4E998A}"/>
    <cellStyle name="Normal 5 3 2 2 2 2 2 3 3 3" xfId="33251" xr:uid="{C2E5F815-C1D3-4D20-B882-F69D927C6B84}"/>
    <cellStyle name="Normal 5 3 2 2 2 2 2 3 4" xfId="14777" xr:uid="{DA2D598B-947D-4632-8672-30BAD7060300}"/>
    <cellStyle name="Normal 5 3 2 2 2 2 2 3 4 2" xfId="39409" xr:uid="{C75F6318-6426-4225-9C87-BC3A6C604FF6}"/>
    <cellStyle name="Normal 5 3 2 2 2 2 2 3 5" xfId="27093" xr:uid="{9A4A89A7-0263-4AA7-9052-9A3253174A4C}"/>
    <cellStyle name="Normal 5 3 2 2 2 2 2 4" xfId="4004" xr:uid="{294597C8-8D67-49E6-8834-BFF474E6F390}"/>
    <cellStyle name="Normal 5 3 2 2 2 2 2 4 2" xfId="10162" xr:uid="{122E352A-A69C-44F6-B9FF-CEA4A6CF9E0A}"/>
    <cellStyle name="Normal 5 3 2 2 2 2 2 4 2 2" xfId="22478" xr:uid="{DD4CC1AE-1C66-4F34-8918-6049C6786C55}"/>
    <cellStyle name="Normal 5 3 2 2 2 2 2 4 2 2 2" xfId="47110" xr:uid="{F3FCE24B-37A9-4B98-8C88-0B68BA634A58}"/>
    <cellStyle name="Normal 5 3 2 2 2 2 2 4 2 3" xfId="34794" xr:uid="{C535BC63-F389-43DC-AD14-EF3E58485633}"/>
    <cellStyle name="Normal 5 3 2 2 2 2 2 4 3" xfId="16320" xr:uid="{D770A3E1-9478-463F-8F9B-A67308294DC2}"/>
    <cellStyle name="Normal 5 3 2 2 2 2 2 4 3 2" xfId="40952" xr:uid="{39EF6FD1-322C-4ABA-9AEF-795CD8333761}"/>
    <cellStyle name="Normal 5 3 2 2 2 2 2 4 4" xfId="28636" xr:uid="{86865AC5-FAE9-4079-AADC-02DA9BE647F6}"/>
    <cellStyle name="Normal 5 3 2 2 2 2 2 5" xfId="7083" xr:uid="{E685949F-8893-460B-8D51-D78FD193BA3B}"/>
    <cellStyle name="Normal 5 3 2 2 2 2 2 5 2" xfId="19399" xr:uid="{9F1D586E-2E89-4CD0-9A44-B3065C3C1743}"/>
    <cellStyle name="Normal 5 3 2 2 2 2 2 5 2 2" xfId="44031" xr:uid="{1ECB24BC-05C1-4A4B-B2D6-D6F3B226E00F}"/>
    <cellStyle name="Normal 5 3 2 2 2 2 2 5 3" xfId="31715" xr:uid="{28FBA01B-0DCB-4091-A433-5BC47BB5381A}"/>
    <cellStyle name="Normal 5 3 2 2 2 2 2 6" xfId="13241" xr:uid="{4755A27F-A8E5-46DD-8942-065D082443BE}"/>
    <cellStyle name="Normal 5 3 2 2 2 2 2 6 2" xfId="37873" xr:uid="{B1E3EA23-3AB6-4A9B-AB9C-1B06AA56033F}"/>
    <cellStyle name="Normal 5 3 2 2 2 2 2 7" xfId="25557" xr:uid="{008A31AA-7703-4A8F-8EAE-0AD81DD695F5}"/>
    <cellStyle name="Normal 5 3 2 2 2 2 3" xfId="1299" xr:uid="{0C7E2893-AAE7-4A89-83AC-0E70E79C9F15}"/>
    <cellStyle name="Normal 5 3 2 2 2 2 3 2" xfId="2845" xr:uid="{936AB47A-0B12-4441-852B-4B65FF529B85}"/>
    <cellStyle name="Normal 5 3 2 2 2 2 3 2 2" xfId="5924" xr:uid="{3A0B2A74-2B43-44A3-900C-6EA1643E3BEC}"/>
    <cellStyle name="Normal 5 3 2 2 2 2 3 2 2 2" xfId="12082" xr:uid="{19CA1852-56A0-40B0-9251-5F81831CB313}"/>
    <cellStyle name="Normal 5 3 2 2 2 2 3 2 2 2 2" xfId="24398" xr:uid="{747FBB77-0562-4EBE-B088-55BF71BD32F7}"/>
    <cellStyle name="Normal 5 3 2 2 2 2 3 2 2 2 2 2" xfId="49030" xr:uid="{FAA7BA13-4F00-48BD-91BA-2F8C669BC1BA}"/>
    <cellStyle name="Normal 5 3 2 2 2 2 3 2 2 2 3" xfId="36714" xr:uid="{1CFE57B1-F368-445A-8B6C-E59725F4AD68}"/>
    <cellStyle name="Normal 5 3 2 2 2 2 3 2 2 3" xfId="18240" xr:uid="{44652B4B-0536-40E5-BB94-DBDAC3DF45A9}"/>
    <cellStyle name="Normal 5 3 2 2 2 2 3 2 2 3 2" xfId="42872" xr:uid="{AB6FDF18-0E2A-47E6-B50E-451DD80C3EA7}"/>
    <cellStyle name="Normal 5 3 2 2 2 2 3 2 2 4" xfId="30556" xr:uid="{08CB1E60-AD9D-47F2-9F89-AB687F203896}"/>
    <cellStyle name="Normal 5 3 2 2 2 2 3 2 3" xfId="9003" xr:uid="{DC1603AD-56EE-4F84-B87F-FBD0272C0F2E}"/>
    <cellStyle name="Normal 5 3 2 2 2 2 3 2 3 2" xfId="21319" xr:uid="{04C641CE-E167-4BD6-9D96-675B8300F52D}"/>
    <cellStyle name="Normal 5 3 2 2 2 2 3 2 3 2 2" xfId="45951" xr:uid="{6CAF4927-C465-4987-9BCD-F19E8D3F7056}"/>
    <cellStyle name="Normal 5 3 2 2 2 2 3 2 3 3" xfId="33635" xr:uid="{A1E235EF-DCF3-4721-A066-EBE570DAD239}"/>
    <cellStyle name="Normal 5 3 2 2 2 2 3 2 4" xfId="15161" xr:uid="{8E7FCEF1-1AC1-470E-81D5-972821A207D4}"/>
    <cellStyle name="Normal 5 3 2 2 2 2 3 2 4 2" xfId="39793" xr:uid="{311427B7-5BC5-4E53-B157-F25E14CAF738}"/>
    <cellStyle name="Normal 5 3 2 2 2 2 3 2 5" xfId="27477" xr:uid="{016F0D1F-3D5F-4471-917F-D71D92D8A3D5}"/>
    <cellStyle name="Normal 5 3 2 2 2 2 3 3" xfId="4388" xr:uid="{85F7400B-8400-4654-A397-AE65E62A4B2B}"/>
    <cellStyle name="Normal 5 3 2 2 2 2 3 3 2" xfId="10546" xr:uid="{5DF1FD3B-DB85-491F-908A-5AE04A49878D}"/>
    <cellStyle name="Normal 5 3 2 2 2 2 3 3 2 2" xfId="22862" xr:uid="{682F4171-435D-4C5F-87FE-B3E63F01633C}"/>
    <cellStyle name="Normal 5 3 2 2 2 2 3 3 2 2 2" xfId="47494" xr:uid="{4C5FE626-8DBB-4D41-985C-351ED5380595}"/>
    <cellStyle name="Normal 5 3 2 2 2 2 3 3 2 3" xfId="35178" xr:uid="{0FE74B12-70F5-40A4-8C00-7CF20CD2A530}"/>
    <cellStyle name="Normal 5 3 2 2 2 2 3 3 3" xfId="16704" xr:uid="{8401F33F-E845-4EC5-8AC5-700F154CA6A1}"/>
    <cellStyle name="Normal 5 3 2 2 2 2 3 3 3 2" xfId="41336" xr:uid="{D6E2DB6D-BFD8-4C87-BA5A-155FD98D9EDD}"/>
    <cellStyle name="Normal 5 3 2 2 2 2 3 3 4" xfId="29020" xr:uid="{A6F6DDCB-09EA-47F9-B8A0-358E0CD2954E}"/>
    <cellStyle name="Normal 5 3 2 2 2 2 3 4" xfId="7467" xr:uid="{C36664D8-3DE2-4D6A-841C-D84DDD721BED}"/>
    <cellStyle name="Normal 5 3 2 2 2 2 3 4 2" xfId="19783" xr:uid="{542219E7-3476-41A9-B8E8-9870C5F7932E}"/>
    <cellStyle name="Normal 5 3 2 2 2 2 3 4 2 2" xfId="44415" xr:uid="{42549DA4-4DE2-46A4-A766-6F6AB93655C2}"/>
    <cellStyle name="Normal 5 3 2 2 2 2 3 4 3" xfId="32099" xr:uid="{FBB8F49D-35EB-4EBD-981A-3B1C2719883D}"/>
    <cellStyle name="Normal 5 3 2 2 2 2 3 5" xfId="13625" xr:uid="{9B53B316-7392-447D-BCD8-2AFAFB543624}"/>
    <cellStyle name="Normal 5 3 2 2 2 2 3 5 2" xfId="38257" xr:uid="{47FD623D-546A-49A0-89D3-33A9A5AB325C}"/>
    <cellStyle name="Normal 5 3 2 2 2 2 3 6" xfId="25941" xr:uid="{4724C6BC-8C80-4BC2-9310-20C3FD8625A0}"/>
    <cellStyle name="Normal 5 3 2 2 2 2 4" xfId="2077" xr:uid="{D4357C9C-3F18-4C76-8F88-EB3145196925}"/>
    <cellStyle name="Normal 5 3 2 2 2 2 4 2" xfId="5156" xr:uid="{66D00B02-1A97-4210-B0B7-91A00E1AB723}"/>
    <cellStyle name="Normal 5 3 2 2 2 2 4 2 2" xfId="11314" xr:uid="{E9350BD3-1CF0-4422-B5D6-0D0344880354}"/>
    <cellStyle name="Normal 5 3 2 2 2 2 4 2 2 2" xfId="23630" xr:uid="{9E2D2853-A9FA-4954-86CC-48B8EF84DF0B}"/>
    <cellStyle name="Normal 5 3 2 2 2 2 4 2 2 2 2" xfId="48262" xr:uid="{ECB08830-BD76-4E2E-BCA1-C5E2E8D0348F}"/>
    <cellStyle name="Normal 5 3 2 2 2 2 4 2 2 3" xfId="35946" xr:uid="{72FC55E0-8DCB-4EA9-9C23-34BB1B4BA9F8}"/>
    <cellStyle name="Normal 5 3 2 2 2 2 4 2 3" xfId="17472" xr:uid="{EC4DA5F6-DE25-4D1D-B87D-E1F3DE023863}"/>
    <cellStyle name="Normal 5 3 2 2 2 2 4 2 3 2" xfId="42104" xr:uid="{CE595BDB-A33F-49D4-A7D3-2F85CF77FAA4}"/>
    <cellStyle name="Normal 5 3 2 2 2 2 4 2 4" xfId="29788" xr:uid="{C598995D-9435-444A-B880-C7BB73361492}"/>
    <cellStyle name="Normal 5 3 2 2 2 2 4 3" xfId="8235" xr:uid="{FCA3B169-48F6-4364-A3D2-66EFEB9F851F}"/>
    <cellStyle name="Normal 5 3 2 2 2 2 4 3 2" xfId="20551" xr:uid="{546C8FA3-58F9-4CD6-BCCA-580B4B62F42E}"/>
    <cellStyle name="Normal 5 3 2 2 2 2 4 3 2 2" xfId="45183" xr:uid="{B990A2FC-A5FA-4B43-B9D2-B35DEB2CEAE5}"/>
    <cellStyle name="Normal 5 3 2 2 2 2 4 3 3" xfId="32867" xr:uid="{43B7D183-90D8-4A88-8C5F-CDF6EAD4AE86}"/>
    <cellStyle name="Normal 5 3 2 2 2 2 4 4" xfId="14393" xr:uid="{207D6C01-A984-4CB2-BB2A-7D5C21F25E34}"/>
    <cellStyle name="Normal 5 3 2 2 2 2 4 4 2" xfId="39025" xr:uid="{C9D51D5A-0382-46D9-AC9F-58B6B04A477A}"/>
    <cellStyle name="Normal 5 3 2 2 2 2 4 5" xfId="26709" xr:uid="{07F04788-4067-47EA-983C-288EF3FD7276}"/>
    <cellStyle name="Normal 5 3 2 2 2 2 5" xfId="3620" xr:uid="{A45531E9-A217-48B1-A132-EC1EF5AA9907}"/>
    <cellStyle name="Normal 5 3 2 2 2 2 5 2" xfId="9778" xr:uid="{91FA6C3E-E9AC-4800-BFA3-1C43835DACEA}"/>
    <cellStyle name="Normal 5 3 2 2 2 2 5 2 2" xfId="22094" xr:uid="{3B8AE550-A095-4244-AB0D-6DFBF6FB8E7F}"/>
    <cellStyle name="Normal 5 3 2 2 2 2 5 2 2 2" xfId="46726" xr:uid="{9CC2A338-D07E-40E8-9059-E5E244177C0A}"/>
    <cellStyle name="Normal 5 3 2 2 2 2 5 2 3" xfId="34410" xr:uid="{CBA28BBA-EF45-47AC-8D3D-2F4FD7A73742}"/>
    <cellStyle name="Normal 5 3 2 2 2 2 5 3" xfId="15936" xr:uid="{165081BE-9259-4024-9B40-268A65E8E4E0}"/>
    <cellStyle name="Normal 5 3 2 2 2 2 5 3 2" xfId="40568" xr:uid="{6C371665-486B-493C-93E8-2452280E1EFB}"/>
    <cellStyle name="Normal 5 3 2 2 2 2 5 4" xfId="28252" xr:uid="{6414A2B2-5172-4A2B-B2C3-8378CE62FCAE}"/>
    <cellStyle name="Normal 5 3 2 2 2 2 6" xfId="6699" xr:uid="{B2D623D7-38B2-41C6-A811-5F8661535B8D}"/>
    <cellStyle name="Normal 5 3 2 2 2 2 6 2" xfId="19015" xr:uid="{6F994035-3665-4AC9-8898-7A391EAA3BE8}"/>
    <cellStyle name="Normal 5 3 2 2 2 2 6 2 2" xfId="43647" xr:uid="{F399904D-C568-46FD-8F93-B7314C6863D3}"/>
    <cellStyle name="Normal 5 3 2 2 2 2 6 3" xfId="31331" xr:uid="{2A57BE17-F251-4948-BFAC-34B5FB1AF32A}"/>
    <cellStyle name="Normal 5 3 2 2 2 2 7" xfId="12857" xr:uid="{4FEFF2BD-8AE2-40CB-94D9-A11ED0A8D1E9}"/>
    <cellStyle name="Normal 5 3 2 2 2 2 7 2" xfId="37489" xr:uid="{588277A2-F16B-48D2-971F-C0C5EF2E1644}"/>
    <cellStyle name="Normal 5 3 2 2 2 2 8" xfId="25173" xr:uid="{4422481D-C83A-4181-A38F-94BB89B0F0E7}"/>
    <cellStyle name="Normal 5 3 2 2 2 3" xfId="723" xr:uid="{EFBCF854-B2BE-4349-BB75-FA7816AA918E}"/>
    <cellStyle name="Normal 5 3 2 2 2 3 2" xfId="1491" xr:uid="{E93D6309-85A5-4529-9F36-D2117488107A}"/>
    <cellStyle name="Normal 5 3 2 2 2 3 2 2" xfId="3037" xr:uid="{9B11D6C1-DAFF-412B-BD39-ECE2273232EB}"/>
    <cellStyle name="Normal 5 3 2 2 2 3 2 2 2" xfId="6116" xr:uid="{8760845E-52E4-44C7-9F17-B1BC3C0E1393}"/>
    <cellStyle name="Normal 5 3 2 2 2 3 2 2 2 2" xfId="12274" xr:uid="{7D2FEB42-4B8A-43EB-8D71-8EC308266E0A}"/>
    <cellStyle name="Normal 5 3 2 2 2 3 2 2 2 2 2" xfId="24590" xr:uid="{18045CB4-FE0A-480B-AF73-C0141999ED95}"/>
    <cellStyle name="Normal 5 3 2 2 2 3 2 2 2 2 2 2" xfId="49222" xr:uid="{68CD594F-F179-46CF-B015-F1D1F4EA26E5}"/>
    <cellStyle name="Normal 5 3 2 2 2 3 2 2 2 2 3" xfId="36906" xr:uid="{8AB6938E-4560-4E77-B66C-D05138AEF334}"/>
    <cellStyle name="Normal 5 3 2 2 2 3 2 2 2 3" xfId="18432" xr:uid="{6FD65534-2ECF-4829-A834-0C033E6926FD}"/>
    <cellStyle name="Normal 5 3 2 2 2 3 2 2 2 3 2" xfId="43064" xr:uid="{9FA26755-B977-4B8E-A70A-9EB061305655}"/>
    <cellStyle name="Normal 5 3 2 2 2 3 2 2 2 4" xfId="30748" xr:uid="{AB7A34F6-B923-46B9-A959-0463FF8F3A15}"/>
    <cellStyle name="Normal 5 3 2 2 2 3 2 2 3" xfId="9195" xr:uid="{8C5FBCCE-1775-443F-8BF8-3C9824442C8B}"/>
    <cellStyle name="Normal 5 3 2 2 2 3 2 2 3 2" xfId="21511" xr:uid="{1E8887D7-8A14-4D60-BE5C-0105807D392A}"/>
    <cellStyle name="Normal 5 3 2 2 2 3 2 2 3 2 2" xfId="46143" xr:uid="{C5592F0A-4584-4F42-80EF-9CA78983B01B}"/>
    <cellStyle name="Normal 5 3 2 2 2 3 2 2 3 3" xfId="33827" xr:uid="{C361A146-E3E7-4DB9-8699-D4FC9872E2D2}"/>
    <cellStyle name="Normal 5 3 2 2 2 3 2 2 4" xfId="15353" xr:uid="{1C976E67-A88B-4853-A597-E81E990CCF0A}"/>
    <cellStyle name="Normal 5 3 2 2 2 3 2 2 4 2" xfId="39985" xr:uid="{7DD1B39E-3507-411F-A6CF-3798F58750EB}"/>
    <cellStyle name="Normal 5 3 2 2 2 3 2 2 5" xfId="27669" xr:uid="{8421533E-1192-4ED3-92F2-7A4D052C12D4}"/>
    <cellStyle name="Normal 5 3 2 2 2 3 2 3" xfId="4580" xr:uid="{133E3991-07EE-4423-849A-657E385B9539}"/>
    <cellStyle name="Normal 5 3 2 2 2 3 2 3 2" xfId="10738" xr:uid="{8DA14BC9-F3F6-4DE1-B9C6-32F1B72BC426}"/>
    <cellStyle name="Normal 5 3 2 2 2 3 2 3 2 2" xfId="23054" xr:uid="{CEE262D7-AB0F-49E5-B0D8-FF27931D821E}"/>
    <cellStyle name="Normal 5 3 2 2 2 3 2 3 2 2 2" xfId="47686" xr:uid="{11ED95CA-94D2-4BAF-8CF2-4E4096D7F521}"/>
    <cellStyle name="Normal 5 3 2 2 2 3 2 3 2 3" xfId="35370" xr:uid="{40D350D9-B816-44E3-BD69-29BDA67B06BF}"/>
    <cellStyle name="Normal 5 3 2 2 2 3 2 3 3" xfId="16896" xr:uid="{9FA63AD6-0A06-458D-B74F-AC387D72ACFB}"/>
    <cellStyle name="Normal 5 3 2 2 2 3 2 3 3 2" xfId="41528" xr:uid="{4157A86F-37AB-4AEF-B6F7-F61A6DD2111B}"/>
    <cellStyle name="Normal 5 3 2 2 2 3 2 3 4" xfId="29212" xr:uid="{C0DD56AB-E127-4285-ABBD-07CC8B57D2CE}"/>
    <cellStyle name="Normal 5 3 2 2 2 3 2 4" xfId="7659" xr:uid="{596893E3-ECD5-4169-8308-D190D3D117EF}"/>
    <cellStyle name="Normal 5 3 2 2 2 3 2 4 2" xfId="19975" xr:uid="{28F58009-93BF-4290-A91C-5F5D0280AECE}"/>
    <cellStyle name="Normal 5 3 2 2 2 3 2 4 2 2" xfId="44607" xr:uid="{D6B6CB41-88EB-4E0A-9E54-D6B25BE49918}"/>
    <cellStyle name="Normal 5 3 2 2 2 3 2 4 3" xfId="32291" xr:uid="{517A7586-E8B8-4914-B623-190479FC8B8C}"/>
    <cellStyle name="Normal 5 3 2 2 2 3 2 5" xfId="13817" xr:uid="{AEF2E6E1-18D6-464B-B3BE-60DD03C6FC01}"/>
    <cellStyle name="Normal 5 3 2 2 2 3 2 5 2" xfId="38449" xr:uid="{5E0BBE94-2368-4E8E-84F1-5EABEC2D241F}"/>
    <cellStyle name="Normal 5 3 2 2 2 3 2 6" xfId="26133" xr:uid="{5A0E22C3-47A4-4057-B3D2-50C5F50B6536}"/>
    <cellStyle name="Normal 5 3 2 2 2 3 3" xfId="2269" xr:uid="{4C6B0371-417C-4C9B-B8B1-1FD7984F37A2}"/>
    <cellStyle name="Normal 5 3 2 2 2 3 3 2" xfId="5348" xr:uid="{2FB346B7-07D5-4663-B227-B7E9DC5F9EE4}"/>
    <cellStyle name="Normal 5 3 2 2 2 3 3 2 2" xfId="11506" xr:uid="{C6B9D596-8448-49E1-A97D-A98C795FB79B}"/>
    <cellStyle name="Normal 5 3 2 2 2 3 3 2 2 2" xfId="23822" xr:uid="{B61E993C-F6EE-4B72-B552-53FE1FD22F42}"/>
    <cellStyle name="Normal 5 3 2 2 2 3 3 2 2 2 2" xfId="48454" xr:uid="{637D6F7F-2C13-459B-B826-AD8A6620BE67}"/>
    <cellStyle name="Normal 5 3 2 2 2 3 3 2 2 3" xfId="36138" xr:uid="{6A6B3BC3-AF77-427E-BA23-0D950407F19E}"/>
    <cellStyle name="Normal 5 3 2 2 2 3 3 2 3" xfId="17664" xr:uid="{733A4F06-8569-48EA-B07F-38394F4CA747}"/>
    <cellStyle name="Normal 5 3 2 2 2 3 3 2 3 2" xfId="42296" xr:uid="{B64F456E-B728-4305-87A0-676DF0912CA4}"/>
    <cellStyle name="Normal 5 3 2 2 2 3 3 2 4" xfId="29980" xr:uid="{E458940E-DC95-4F39-A221-EB9CD82B8501}"/>
    <cellStyle name="Normal 5 3 2 2 2 3 3 3" xfId="8427" xr:uid="{2ABB9631-4DF8-4891-8F8E-DF15AD7FA8E3}"/>
    <cellStyle name="Normal 5 3 2 2 2 3 3 3 2" xfId="20743" xr:uid="{9FCCB115-9DA2-49E7-B263-A9E3E79A310B}"/>
    <cellStyle name="Normal 5 3 2 2 2 3 3 3 2 2" xfId="45375" xr:uid="{BA65F9CD-B4A6-4912-9762-6B5FE8C00770}"/>
    <cellStyle name="Normal 5 3 2 2 2 3 3 3 3" xfId="33059" xr:uid="{E7B35422-209D-47AE-8866-FC27E25CD8C2}"/>
    <cellStyle name="Normal 5 3 2 2 2 3 3 4" xfId="14585" xr:uid="{849D708A-8773-49A9-995D-715517A9C849}"/>
    <cellStyle name="Normal 5 3 2 2 2 3 3 4 2" xfId="39217" xr:uid="{21BEC2ED-6073-42C8-9678-3432E4AFC5D5}"/>
    <cellStyle name="Normal 5 3 2 2 2 3 3 5" xfId="26901" xr:uid="{94994656-1AAD-483C-BC95-664C909CBDD6}"/>
    <cellStyle name="Normal 5 3 2 2 2 3 4" xfId="3812" xr:uid="{412B8004-2F0E-4FAB-8252-056350A0A5B3}"/>
    <cellStyle name="Normal 5 3 2 2 2 3 4 2" xfId="9970" xr:uid="{E0748A12-9A4E-444C-B450-40F3D0946346}"/>
    <cellStyle name="Normal 5 3 2 2 2 3 4 2 2" xfId="22286" xr:uid="{96260A46-908E-4896-B15A-FBC26A5EB5CB}"/>
    <cellStyle name="Normal 5 3 2 2 2 3 4 2 2 2" xfId="46918" xr:uid="{C50E0736-179C-4628-BFB2-59391A208F5B}"/>
    <cellStyle name="Normal 5 3 2 2 2 3 4 2 3" xfId="34602" xr:uid="{A9387871-8C39-4F7A-8D7F-48DEEB79179A}"/>
    <cellStyle name="Normal 5 3 2 2 2 3 4 3" xfId="16128" xr:uid="{1AA5ABF3-7DE8-4C3D-A04E-9F34C9DCA5B1}"/>
    <cellStyle name="Normal 5 3 2 2 2 3 4 3 2" xfId="40760" xr:uid="{7A41BD53-0AF7-4439-896B-54FFB06BA535}"/>
    <cellStyle name="Normal 5 3 2 2 2 3 4 4" xfId="28444" xr:uid="{2BC68162-03BF-44F6-A52A-A0F64234FBBB}"/>
    <cellStyle name="Normal 5 3 2 2 2 3 5" xfId="6891" xr:uid="{E50B7B16-98DE-40F8-B119-8578B1EC4DBD}"/>
    <cellStyle name="Normal 5 3 2 2 2 3 5 2" xfId="19207" xr:uid="{4B021F8A-256B-4E13-84D1-34342FE3813B}"/>
    <cellStyle name="Normal 5 3 2 2 2 3 5 2 2" xfId="43839" xr:uid="{0321FB05-CDAC-41DA-B12B-080E483F3666}"/>
    <cellStyle name="Normal 5 3 2 2 2 3 5 3" xfId="31523" xr:uid="{B00DFABA-3825-4FF5-A6B2-1C041A1BF175}"/>
    <cellStyle name="Normal 5 3 2 2 2 3 6" xfId="13049" xr:uid="{A39221E1-1462-4657-B941-09310F6F2317}"/>
    <cellStyle name="Normal 5 3 2 2 2 3 6 2" xfId="37681" xr:uid="{4B74C5F6-D446-4F78-97D8-94B395381B8C}"/>
    <cellStyle name="Normal 5 3 2 2 2 3 7" xfId="25365" xr:uid="{552F7C09-B660-40F4-932C-5D387BD83D6C}"/>
    <cellStyle name="Normal 5 3 2 2 2 4" xfId="1107" xr:uid="{CB512BBD-9CAD-48F4-9A55-2342A8F94BE3}"/>
    <cellStyle name="Normal 5 3 2 2 2 4 2" xfId="2653" xr:uid="{B454BB49-D363-426D-ABF8-3184ECD345C1}"/>
    <cellStyle name="Normal 5 3 2 2 2 4 2 2" xfId="5732" xr:uid="{D8B48A01-4E26-4D62-8998-A50642802A12}"/>
    <cellStyle name="Normal 5 3 2 2 2 4 2 2 2" xfId="11890" xr:uid="{ADB8615F-4CF9-4DBD-A691-55BA2FF4197A}"/>
    <cellStyle name="Normal 5 3 2 2 2 4 2 2 2 2" xfId="24206" xr:uid="{EF1C22D2-1254-4E8F-86D4-0E8CCD4B4CB5}"/>
    <cellStyle name="Normal 5 3 2 2 2 4 2 2 2 2 2" xfId="48838" xr:uid="{E909436E-7264-4F70-873F-B5EC0D3C1E86}"/>
    <cellStyle name="Normal 5 3 2 2 2 4 2 2 2 3" xfId="36522" xr:uid="{F60AAF36-E126-4294-8E63-0D9EFB8C5E2E}"/>
    <cellStyle name="Normal 5 3 2 2 2 4 2 2 3" xfId="18048" xr:uid="{95B60635-5B15-4288-8E83-CC7E84BC8A73}"/>
    <cellStyle name="Normal 5 3 2 2 2 4 2 2 3 2" xfId="42680" xr:uid="{CE2CB691-4F8D-460B-841B-D1E9C4D175B6}"/>
    <cellStyle name="Normal 5 3 2 2 2 4 2 2 4" xfId="30364" xr:uid="{C0D88A96-C318-491E-B1DC-D47EECEA2109}"/>
    <cellStyle name="Normal 5 3 2 2 2 4 2 3" xfId="8811" xr:uid="{F6A9A5B7-CF8D-4A82-AE02-A7844545D4FC}"/>
    <cellStyle name="Normal 5 3 2 2 2 4 2 3 2" xfId="21127" xr:uid="{B6C354F7-CBCF-4031-A25C-02131DB4C672}"/>
    <cellStyle name="Normal 5 3 2 2 2 4 2 3 2 2" xfId="45759" xr:uid="{23B65186-C6D7-43DB-8E15-C42E4DCB1DDE}"/>
    <cellStyle name="Normal 5 3 2 2 2 4 2 3 3" xfId="33443" xr:uid="{8DE89307-14D1-4A06-9EC3-5A160A7B6D8D}"/>
    <cellStyle name="Normal 5 3 2 2 2 4 2 4" xfId="14969" xr:uid="{DD1DAFDF-839D-4D35-B183-9CEA1C5A39F1}"/>
    <cellStyle name="Normal 5 3 2 2 2 4 2 4 2" xfId="39601" xr:uid="{45EBDC6B-4E16-43DC-98EF-C29A6EA19A7F}"/>
    <cellStyle name="Normal 5 3 2 2 2 4 2 5" xfId="27285" xr:uid="{E7A8D862-43ED-4D45-ABEF-3CCB7759FA45}"/>
    <cellStyle name="Normal 5 3 2 2 2 4 3" xfId="4196" xr:uid="{137055D6-C2A4-40CC-8BB5-05B1CFBD0933}"/>
    <cellStyle name="Normal 5 3 2 2 2 4 3 2" xfId="10354" xr:uid="{A7D34385-4A5A-4361-B010-91CC8AFE2D23}"/>
    <cellStyle name="Normal 5 3 2 2 2 4 3 2 2" xfId="22670" xr:uid="{C9F8C720-1EF5-44E7-8782-D81A3DAA9B94}"/>
    <cellStyle name="Normal 5 3 2 2 2 4 3 2 2 2" xfId="47302" xr:uid="{5C5BD85F-EA34-4610-8FA4-6F4F29773969}"/>
    <cellStyle name="Normal 5 3 2 2 2 4 3 2 3" xfId="34986" xr:uid="{61BA7D43-C997-4941-96D5-839B6F6166C1}"/>
    <cellStyle name="Normal 5 3 2 2 2 4 3 3" xfId="16512" xr:uid="{609B310A-B150-4C5F-A292-D281E2E4BA73}"/>
    <cellStyle name="Normal 5 3 2 2 2 4 3 3 2" xfId="41144" xr:uid="{0F82FB59-CDAB-48AD-A280-D4546A0991F1}"/>
    <cellStyle name="Normal 5 3 2 2 2 4 3 4" xfId="28828" xr:uid="{073906BE-A671-4D51-AAAB-3F660F8AD8DD}"/>
    <cellStyle name="Normal 5 3 2 2 2 4 4" xfId="7275" xr:uid="{3A1A99C5-E0E4-425A-B359-2B4A96ABE41E}"/>
    <cellStyle name="Normal 5 3 2 2 2 4 4 2" xfId="19591" xr:uid="{32F4C309-BD8F-45A5-9C03-57ECA16ADD2C}"/>
    <cellStyle name="Normal 5 3 2 2 2 4 4 2 2" xfId="44223" xr:uid="{E9F92AE6-E9F0-4132-B51E-80381A963325}"/>
    <cellStyle name="Normal 5 3 2 2 2 4 4 3" xfId="31907" xr:uid="{FE245C73-E583-4637-A74E-43867A745C9E}"/>
    <cellStyle name="Normal 5 3 2 2 2 4 5" xfId="13433" xr:uid="{E98DB46B-A319-424A-A54F-9552C9E3630F}"/>
    <cellStyle name="Normal 5 3 2 2 2 4 5 2" xfId="38065" xr:uid="{7F6F1002-FCBD-42C5-B567-11263B597FC9}"/>
    <cellStyle name="Normal 5 3 2 2 2 4 6" xfId="25749" xr:uid="{165940F4-2B42-4223-89A6-235AAD840D69}"/>
    <cellStyle name="Normal 5 3 2 2 2 5" xfId="1885" xr:uid="{6919BA50-527C-45E5-97AA-AA54D4147B11}"/>
    <cellStyle name="Normal 5 3 2 2 2 5 2" xfId="4964" xr:uid="{B14F5CF0-390C-4797-BCE0-558CF982A469}"/>
    <cellStyle name="Normal 5 3 2 2 2 5 2 2" xfId="11122" xr:uid="{CBBD9C75-E765-4DA0-9792-F603408A3D58}"/>
    <cellStyle name="Normal 5 3 2 2 2 5 2 2 2" xfId="23438" xr:uid="{C55BCB5D-35ED-4C42-B957-26369C7423F0}"/>
    <cellStyle name="Normal 5 3 2 2 2 5 2 2 2 2" xfId="48070" xr:uid="{9544C6C8-DBCA-4635-9C10-A4959A19FFCE}"/>
    <cellStyle name="Normal 5 3 2 2 2 5 2 2 3" xfId="35754" xr:uid="{406BF71A-5E1D-4C3D-9EFA-4090A40BE732}"/>
    <cellStyle name="Normal 5 3 2 2 2 5 2 3" xfId="17280" xr:uid="{4AE01127-EE18-47DF-81F2-D9798E418F43}"/>
    <cellStyle name="Normal 5 3 2 2 2 5 2 3 2" xfId="41912" xr:uid="{BB37D5E9-5F63-4A32-B80B-1177F467B652}"/>
    <cellStyle name="Normal 5 3 2 2 2 5 2 4" xfId="29596" xr:uid="{3ED092DE-9B50-4BDC-9845-ED617E99293D}"/>
    <cellStyle name="Normal 5 3 2 2 2 5 3" xfId="8043" xr:uid="{231053C5-E588-4739-8D32-20D2E9DD901E}"/>
    <cellStyle name="Normal 5 3 2 2 2 5 3 2" xfId="20359" xr:uid="{AA6AC85D-A33E-446B-AC25-4CEDB403403E}"/>
    <cellStyle name="Normal 5 3 2 2 2 5 3 2 2" xfId="44991" xr:uid="{86EEB45B-5E47-4EDE-8B7C-ED5EB4275F62}"/>
    <cellStyle name="Normal 5 3 2 2 2 5 3 3" xfId="32675" xr:uid="{307C1FB4-A2F3-4C62-9ABF-C737BFD146F9}"/>
    <cellStyle name="Normal 5 3 2 2 2 5 4" xfId="14201" xr:uid="{6EEFE928-FB21-403E-9FD6-39AD3ECB77E4}"/>
    <cellStyle name="Normal 5 3 2 2 2 5 4 2" xfId="38833" xr:uid="{807CE030-F199-4F3D-8190-069059D76F41}"/>
    <cellStyle name="Normal 5 3 2 2 2 5 5" xfId="26517" xr:uid="{68D33B85-385C-4014-B0F3-F26A9234A325}"/>
    <cellStyle name="Normal 5 3 2 2 2 6" xfId="3428" xr:uid="{EAD50300-A2C3-49EF-A665-D9F26514F7B8}"/>
    <cellStyle name="Normal 5 3 2 2 2 6 2" xfId="9586" xr:uid="{D58D51F2-5FE7-4921-A778-D1AA9DD39FB7}"/>
    <cellStyle name="Normal 5 3 2 2 2 6 2 2" xfId="21902" xr:uid="{64E3825C-9E67-4777-A1F1-578E676896BB}"/>
    <cellStyle name="Normal 5 3 2 2 2 6 2 2 2" xfId="46534" xr:uid="{73F02D76-BEB1-432C-9E46-6A7BC2C29353}"/>
    <cellStyle name="Normal 5 3 2 2 2 6 2 3" xfId="34218" xr:uid="{959826E5-CD8F-43B9-A6FB-F4D97B9AF81D}"/>
    <cellStyle name="Normal 5 3 2 2 2 6 3" xfId="15744" xr:uid="{D9D7FD95-CB5A-40CC-9BD9-8B46877140AB}"/>
    <cellStyle name="Normal 5 3 2 2 2 6 3 2" xfId="40376" xr:uid="{5DC75DC5-8104-4582-AB13-D75BFB7D27E1}"/>
    <cellStyle name="Normal 5 3 2 2 2 6 4" xfId="28060" xr:uid="{4E890FD0-5F30-483A-A61E-EFA5EB1D0630}"/>
    <cellStyle name="Normal 5 3 2 2 2 7" xfId="6507" xr:uid="{BFA9F9B7-371E-4538-A5CD-86057EA47100}"/>
    <cellStyle name="Normal 5 3 2 2 2 7 2" xfId="18823" xr:uid="{9C590DFD-6F29-44C5-91E6-F2B777A2984C}"/>
    <cellStyle name="Normal 5 3 2 2 2 7 2 2" xfId="43455" xr:uid="{E02717F2-20A8-4E37-9814-8B1C183A7E99}"/>
    <cellStyle name="Normal 5 3 2 2 2 7 3" xfId="31139" xr:uid="{7662776D-F993-42C3-A68D-758C3F13DADF}"/>
    <cellStyle name="Normal 5 3 2 2 2 8" xfId="12665" xr:uid="{C8D108CF-89F9-4E41-BAB3-BA5E417A7AF1}"/>
    <cellStyle name="Normal 5 3 2 2 2 8 2" xfId="37297" xr:uid="{A2218D08-985C-4EF6-8FDE-9EACFE9C751D}"/>
    <cellStyle name="Normal 5 3 2 2 2 9" xfId="24981" xr:uid="{8371896A-9AAC-4585-AEA8-BF354D3D6C14}"/>
    <cellStyle name="Normal 5 3 2 2 3" xfId="435" xr:uid="{D494CC0B-2035-44EC-A67F-21A54C490CE8}"/>
    <cellStyle name="Normal 5 3 2 2 3 2" xfId="819" xr:uid="{406D2ED8-FD32-4686-B0C8-487221C3D47D}"/>
    <cellStyle name="Normal 5 3 2 2 3 2 2" xfId="1587" xr:uid="{304A30B5-69AB-498F-BEB1-55712E310E86}"/>
    <cellStyle name="Normal 5 3 2 2 3 2 2 2" xfId="3133" xr:uid="{3CF763B1-7202-4D8F-8417-3DFBD333CDF4}"/>
    <cellStyle name="Normal 5 3 2 2 3 2 2 2 2" xfId="6212" xr:uid="{CD387E0C-0BD0-4412-A864-7D67A1EA9E42}"/>
    <cellStyle name="Normal 5 3 2 2 3 2 2 2 2 2" xfId="12370" xr:uid="{A3C7CC56-093A-4513-90BC-A38E53645FF1}"/>
    <cellStyle name="Normal 5 3 2 2 3 2 2 2 2 2 2" xfId="24686" xr:uid="{9A1D3769-3968-4BFA-A44C-ABA6549F9B91}"/>
    <cellStyle name="Normal 5 3 2 2 3 2 2 2 2 2 2 2" xfId="49318" xr:uid="{8251FBCD-ED54-4855-BB4F-72517B2F4139}"/>
    <cellStyle name="Normal 5 3 2 2 3 2 2 2 2 2 3" xfId="37002" xr:uid="{06FD1BC2-DE52-40AE-AEF6-BEDB5E05DA38}"/>
    <cellStyle name="Normal 5 3 2 2 3 2 2 2 2 3" xfId="18528" xr:uid="{BD6A19E4-73E9-4868-897F-B1425EB1C337}"/>
    <cellStyle name="Normal 5 3 2 2 3 2 2 2 2 3 2" xfId="43160" xr:uid="{26E8A37B-F1DE-49E6-88EA-5DD5DF2BFB81}"/>
    <cellStyle name="Normal 5 3 2 2 3 2 2 2 2 4" xfId="30844" xr:uid="{C1A189D6-3FA8-482B-9484-C13E7887931E}"/>
    <cellStyle name="Normal 5 3 2 2 3 2 2 2 3" xfId="9291" xr:uid="{6976BD39-A4CE-4860-81D3-931012EB858B}"/>
    <cellStyle name="Normal 5 3 2 2 3 2 2 2 3 2" xfId="21607" xr:uid="{88A8BF44-C96F-472A-B5F6-3B48CFD11250}"/>
    <cellStyle name="Normal 5 3 2 2 3 2 2 2 3 2 2" xfId="46239" xr:uid="{DCF73915-C1C2-4B28-82AD-94440B1A317E}"/>
    <cellStyle name="Normal 5 3 2 2 3 2 2 2 3 3" xfId="33923" xr:uid="{8452A215-91BB-425A-A5BA-DEB591895D3B}"/>
    <cellStyle name="Normal 5 3 2 2 3 2 2 2 4" xfId="15449" xr:uid="{9940A1FA-1383-4993-946B-CB7BFD7204C8}"/>
    <cellStyle name="Normal 5 3 2 2 3 2 2 2 4 2" xfId="40081" xr:uid="{EA06D9C0-5C93-49FA-B5C5-1EED13029729}"/>
    <cellStyle name="Normal 5 3 2 2 3 2 2 2 5" xfId="27765" xr:uid="{544A1FC7-3696-46F8-B222-77D046885823}"/>
    <cellStyle name="Normal 5 3 2 2 3 2 2 3" xfId="4676" xr:uid="{57C7D346-F00C-471C-A18D-39381B9AAB79}"/>
    <cellStyle name="Normal 5 3 2 2 3 2 2 3 2" xfId="10834" xr:uid="{4BCAF7FB-AEDE-4187-9C9F-622FF79F21EE}"/>
    <cellStyle name="Normal 5 3 2 2 3 2 2 3 2 2" xfId="23150" xr:uid="{04232553-6093-409F-B756-4E4B889FE435}"/>
    <cellStyle name="Normal 5 3 2 2 3 2 2 3 2 2 2" xfId="47782" xr:uid="{B92C4E0C-288A-405F-8679-8B39059904E7}"/>
    <cellStyle name="Normal 5 3 2 2 3 2 2 3 2 3" xfId="35466" xr:uid="{7A0A0706-480E-4E0F-9DE0-1B8192B31AEA}"/>
    <cellStyle name="Normal 5 3 2 2 3 2 2 3 3" xfId="16992" xr:uid="{172345A3-860D-47AE-9CC2-C092C8E01E77}"/>
    <cellStyle name="Normal 5 3 2 2 3 2 2 3 3 2" xfId="41624" xr:uid="{4B3EBA39-5496-4E40-89D3-750543357EDE}"/>
    <cellStyle name="Normal 5 3 2 2 3 2 2 3 4" xfId="29308" xr:uid="{E237D816-61B6-4F31-9C9F-F147C1F02D68}"/>
    <cellStyle name="Normal 5 3 2 2 3 2 2 4" xfId="7755" xr:uid="{694F5D3C-CD8E-4C28-A00C-0E47B2422C40}"/>
    <cellStyle name="Normal 5 3 2 2 3 2 2 4 2" xfId="20071" xr:uid="{FC91C027-A4AC-4F86-A38B-002B5E802B4D}"/>
    <cellStyle name="Normal 5 3 2 2 3 2 2 4 2 2" xfId="44703" xr:uid="{88D7FB8D-EE22-4FAF-9B1A-903B4BAA4562}"/>
    <cellStyle name="Normal 5 3 2 2 3 2 2 4 3" xfId="32387" xr:uid="{BB431DB7-1BBD-4187-B856-1196F76E9009}"/>
    <cellStyle name="Normal 5 3 2 2 3 2 2 5" xfId="13913" xr:uid="{4488B196-F39E-4132-8FD6-B13578ECB2E0}"/>
    <cellStyle name="Normal 5 3 2 2 3 2 2 5 2" xfId="38545" xr:uid="{9A8FE6A8-321C-4188-910F-0B06CC6AF156}"/>
    <cellStyle name="Normal 5 3 2 2 3 2 2 6" xfId="26229" xr:uid="{DD5854DC-50FD-4D84-925A-C3C6F9FC638F}"/>
    <cellStyle name="Normal 5 3 2 2 3 2 3" xfId="2365" xr:uid="{A3F04261-4D32-47D5-9AAC-3EB4579420FA}"/>
    <cellStyle name="Normal 5 3 2 2 3 2 3 2" xfId="5444" xr:uid="{5C9C335A-410E-4791-BA95-D88837BB1A6F}"/>
    <cellStyle name="Normal 5 3 2 2 3 2 3 2 2" xfId="11602" xr:uid="{FD3DC11A-AF15-4008-8DE4-52D8101FF0DA}"/>
    <cellStyle name="Normal 5 3 2 2 3 2 3 2 2 2" xfId="23918" xr:uid="{73426A28-B0B4-43D6-8496-028341FF113E}"/>
    <cellStyle name="Normal 5 3 2 2 3 2 3 2 2 2 2" xfId="48550" xr:uid="{06297840-3770-452E-A62B-B76F57A0ACD9}"/>
    <cellStyle name="Normal 5 3 2 2 3 2 3 2 2 3" xfId="36234" xr:uid="{2B34F866-FB83-4D94-B83B-DD99012DCCB4}"/>
    <cellStyle name="Normal 5 3 2 2 3 2 3 2 3" xfId="17760" xr:uid="{DC9D8F86-20AD-437D-BC91-009BB2E459DF}"/>
    <cellStyle name="Normal 5 3 2 2 3 2 3 2 3 2" xfId="42392" xr:uid="{8CA90267-CAAB-487A-AD03-345BE48ABB9F}"/>
    <cellStyle name="Normal 5 3 2 2 3 2 3 2 4" xfId="30076" xr:uid="{E7BA05DF-5D7E-40DD-A070-FEF2D4DD3BDA}"/>
    <cellStyle name="Normal 5 3 2 2 3 2 3 3" xfId="8523" xr:uid="{56B1C4A7-31BE-48F2-AADD-8900153E3808}"/>
    <cellStyle name="Normal 5 3 2 2 3 2 3 3 2" xfId="20839" xr:uid="{DE9A465D-3ECC-4725-8B6A-DF9179442F03}"/>
    <cellStyle name="Normal 5 3 2 2 3 2 3 3 2 2" xfId="45471" xr:uid="{E0364A7C-8A50-49CA-B201-F970F0019F9F}"/>
    <cellStyle name="Normal 5 3 2 2 3 2 3 3 3" xfId="33155" xr:uid="{56290233-DAC8-4B34-B2BD-B3BB99F453EC}"/>
    <cellStyle name="Normal 5 3 2 2 3 2 3 4" xfId="14681" xr:uid="{094BA666-6AEA-424C-9139-100FDF718E6C}"/>
    <cellStyle name="Normal 5 3 2 2 3 2 3 4 2" xfId="39313" xr:uid="{EC99FABC-C5E1-4295-9294-2F09EB026081}"/>
    <cellStyle name="Normal 5 3 2 2 3 2 3 5" xfId="26997" xr:uid="{E6120621-EE68-4D8A-A958-1F5F6151E0C9}"/>
    <cellStyle name="Normal 5 3 2 2 3 2 4" xfId="3908" xr:uid="{BA892797-C355-4151-BAD5-C833035D7D4A}"/>
    <cellStyle name="Normal 5 3 2 2 3 2 4 2" xfId="10066" xr:uid="{3EFA3159-3AF1-4DB7-81D6-8CE4F139D971}"/>
    <cellStyle name="Normal 5 3 2 2 3 2 4 2 2" xfId="22382" xr:uid="{07E7F4E9-4545-4314-9B82-BE34298C6AA9}"/>
    <cellStyle name="Normal 5 3 2 2 3 2 4 2 2 2" xfId="47014" xr:uid="{5374FAF6-6803-4319-9222-1FDE99D364B4}"/>
    <cellStyle name="Normal 5 3 2 2 3 2 4 2 3" xfId="34698" xr:uid="{2F36C236-B445-43E2-A7F5-001C322C05C9}"/>
    <cellStyle name="Normal 5 3 2 2 3 2 4 3" xfId="16224" xr:uid="{96F5A632-3632-4979-959A-D7CAE898BC1F}"/>
    <cellStyle name="Normal 5 3 2 2 3 2 4 3 2" xfId="40856" xr:uid="{05DF6CEE-36D8-49C1-AB8C-6EA8325542C4}"/>
    <cellStyle name="Normal 5 3 2 2 3 2 4 4" xfId="28540" xr:uid="{101E2A65-A227-4141-96CB-6ED97CEDE751}"/>
    <cellStyle name="Normal 5 3 2 2 3 2 5" xfId="6987" xr:uid="{2414B310-152B-4228-9491-9C8F5228E5C7}"/>
    <cellStyle name="Normal 5 3 2 2 3 2 5 2" xfId="19303" xr:uid="{9BC6A2E0-5B23-4B97-B4D5-90DDADB36CD3}"/>
    <cellStyle name="Normal 5 3 2 2 3 2 5 2 2" xfId="43935" xr:uid="{3EB9189E-9363-45A3-B331-A0D3D5B6BA48}"/>
    <cellStyle name="Normal 5 3 2 2 3 2 5 3" xfId="31619" xr:uid="{3640ACB1-E656-4417-9B61-3605B065EA93}"/>
    <cellStyle name="Normal 5 3 2 2 3 2 6" xfId="13145" xr:uid="{12A14A4C-8E4D-4B52-8F02-0A5FAD16FF93}"/>
    <cellStyle name="Normal 5 3 2 2 3 2 6 2" xfId="37777" xr:uid="{25192BF6-C9DC-4A07-AC8D-1AC7FD0686C6}"/>
    <cellStyle name="Normal 5 3 2 2 3 2 7" xfId="25461" xr:uid="{5EDCB83C-4417-47B0-A8DC-657E397BB290}"/>
    <cellStyle name="Normal 5 3 2 2 3 3" xfId="1203" xr:uid="{64B5C4C6-4835-410F-920B-C8968AF95C5A}"/>
    <cellStyle name="Normal 5 3 2 2 3 3 2" xfId="2749" xr:uid="{433C6F0B-887C-4B00-AADC-7B385B9A2D7D}"/>
    <cellStyle name="Normal 5 3 2 2 3 3 2 2" xfId="5828" xr:uid="{DB40BA34-270E-42D4-BA04-83F50E450B52}"/>
    <cellStyle name="Normal 5 3 2 2 3 3 2 2 2" xfId="11986" xr:uid="{AB39B003-7E25-47C2-9F65-45A2C02BF0B8}"/>
    <cellStyle name="Normal 5 3 2 2 3 3 2 2 2 2" xfId="24302" xr:uid="{AA67929E-C7C1-4E38-8701-754705A424E3}"/>
    <cellStyle name="Normal 5 3 2 2 3 3 2 2 2 2 2" xfId="48934" xr:uid="{C7434270-4A9B-4C40-A8A9-0CE9FAB50B8F}"/>
    <cellStyle name="Normal 5 3 2 2 3 3 2 2 2 3" xfId="36618" xr:uid="{38C4F86B-9D9A-43A9-B395-F8C913D4B35F}"/>
    <cellStyle name="Normal 5 3 2 2 3 3 2 2 3" xfId="18144" xr:uid="{3498EA1B-1DFC-43A8-B611-B21E913F455F}"/>
    <cellStyle name="Normal 5 3 2 2 3 3 2 2 3 2" xfId="42776" xr:uid="{783A3277-16BE-4837-9795-A729AA28A1C8}"/>
    <cellStyle name="Normal 5 3 2 2 3 3 2 2 4" xfId="30460" xr:uid="{035B2D7B-A146-4C00-8FB2-E3A472D38F24}"/>
    <cellStyle name="Normal 5 3 2 2 3 3 2 3" xfId="8907" xr:uid="{3236E981-DCD8-4AEB-B51C-5E75D994FEF8}"/>
    <cellStyle name="Normal 5 3 2 2 3 3 2 3 2" xfId="21223" xr:uid="{F93943F8-E482-48A2-983E-C8A4240654F3}"/>
    <cellStyle name="Normal 5 3 2 2 3 3 2 3 2 2" xfId="45855" xr:uid="{61394063-DF8B-486D-895A-1BE6F6172211}"/>
    <cellStyle name="Normal 5 3 2 2 3 3 2 3 3" xfId="33539" xr:uid="{190976CC-B5AC-492C-9AA2-D1331DAAAB33}"/>
    <cellStyle name="Normal 5 3 2 2 3 3 2 4" xfId="15065" xr:uid="{856600CF-697E-416E-99EC-8647C6CCFFC9}"/>
    <cellStyle name="Normal 5 3 2 2 3 3 2 4 2" xfId="39697" xr:uid="{3ED8DB44-C0C9-417C-A01D-9B53942E0892}"/>
    <cellStyle name="Normal 5 3 2 2 3 3 2 5" xfId="27381" xr:uid="{A1F0422A-C1D1-4526-A841-D207085B5FEC}"/>
    <cellStyle name="Normal 5 3 2 2 3 3 3" xfId="4292" xr:uid="{3A53AE50-F51E-41C1-8710-30BA1B5C28FD}"/>
    <cellStyle name="Normal 5 3 2 2 3 3 3 2" xfId="10450" xr:uid="{159F3E71-D9C8-4C9A-A234-C7BEEE83C5EC}"/>
    <cellStyle name="Normal 5 3 2 2 3 3 3 2 2" xfId="22766" xr:uid="{0D713327-F295-4DCA-90E2-756760FF4888}"/>
    <cellStyle name="Normal 5 3 2 2 3 3 3 2 2 2" xfId="47398" xr:uid="{FFC133FD-E491-43AF-9BA9-1C6BDF04E0E6}"/>
    <cellStyle name="Normal 5 3 2 2 3 3 3 2 3" xfId="35082" xr:uid="{A475C0EB-983A-4FA7-B2AB-C884890714B3}"/>
    <cellStyle name="Normal 5 3 2 2 3 3 3 3" xfId="16608" xr:uid="{6888674E-6D65-4B81-9793-78A9A6BE392B}"/>
    <cellStyle name="Normal 5 3 2 2 3 3 3 3 2" xfId="41240" xr:uid="{131B9461-C1F7-4A4E-B05B-4968A96062DB}"/>
    <cellStyle name="Normal 5 3 2 2 3 3 3 4" xfId="28924" xr:uid="{935FB784-1DA8-4514-908A-C3BABA759DBC}"/>
    <cellStyle name="Normal 5 3 2 2 3 3 4" xfId="7371" xr:uid="{9E5B4877-41F3-4C1A-A5F8-667D4B880814}"/>
    <cellStyle name="Normal 5 3 2 2 3 3 4 2" xfId="19687" xr:uid="{71860D58-D6E8-4005-B06A-1306D88DCE82}"/>
    <cellStyle name="Normal 5 3 2 2 3 3 4 2 2" xfId="44319" xr:uid="{F1A4C095-1C3B-440B-B14D-BE55F91236A9}"/>
    <cellStyle name="Normal 5 3 2 2 3 3 4 3" xfId="32003" xr:uid="{D2CCF7CB-EA05-452E-BE02-ED66F157D6DA}"/>
    <cellStyle name="Normal 5 3 2 2 3 3 5" xfId="13529" xr:uid="{E5CFA8FC-C9FD-4B6F-B8FB-3572536890C3}"/>
    <cellStyle name="Normal 5 3 2 2 3 3 5 2" xfId="38161" xr:uid="{F3FE4D08-126C-41F7-82D7-921030280D55}"/>
    <cellStyle name="Normal 5 3 2 2 3 3 6" xfId="25845" xr:uid="{A94A6FD9-D8DA-4E28-BBB6-145D4FF1C6A1}"/>
    <cellStyle name="Normal 5 3 2 2 3 4" xfId="1981" xr:uid="{E94D51E6-D976-4491-B972-6F3EBE428047}"/>
    <cellStyle name="Normal 5 3 2 2 3 4 2" xfId="5060" xr:uid="{98F90010-0211-4E09-8C35-58FDFA7B51B3}"/>
    <cellStyle name="Normal 5 3 2 2 3 4 2 2" xfId="11218" xr:uid="{9FFBC30A-8518-4A8D-8D47-5DB94E89150D}"/>
    <cellStyle name="Normal 5 3 2 2 3 4 2 2 2" xfId="23534" xr:uid="{C1D871D9-6852-4018-8894-8BA1DCD3220F}"/>
    <cellStyle name="Normal 5 3 2 2 3 4 2 2 2 2" xfId="48166" xr:uid="{BF78A35B-13A6-4BE7-810C-07D9EF764909}"/>
    <cellStyle name="Normal 5 3 2 2 3 4 2 2 3" xfId="35850" xr:uid="{9F24BF9B-3623-4666-8CC4-55715403D01B}"/>
    <cellStyle name="Normal 5 3 2 2 3 4 2 3" xfId="17376" xr:uid="{40229F47-A677-4B52-9AA2-12F3CC01F6C2}"/>
    <cellStyle name="Normal 5 3 2 2 3 4 2 3 2" xfId="42008" xr:uid="{39FBB39F-A867-43B7-865D-A7284E1E66E0}"/>
    <cellStyle name="Normal 5 3 2 2 3 4 2 4" xfId="29692" xr:uid="{5CF6F721-5635-431C-B905-6E7D664F2172}"/>
    <cellStyle name="Normal 5 3 2 2 3 4 3" xfId="8139" xr:uid="{DC382F7C-D22E-44F2-9612-01D1A8607F2D}"/>
    <cellStyle name="Normal 5 3 2 2 3 4 3 2" xfId="20455" xr:uid="{45088876-F32C-4ACD-90C6-8DF2CDA39D97}"/>
    <cellStyle name="Normal 5 3 2 2 3 4 3 2 2" xfId="45087" xr:uid="{99E564D2-0815-423D-81FE-7D3F11BA8CE9}"/>
    <cellStyle name="Normal 5 3 2 2 3 4 3 3" xfId="32771" xr:uid="{C04C2AC9-114D-4A5B-98A3-8B344B424BDE}"/>
    <cellStyle name="Normal 5 3 2 2 3 4 4" xfId="14297" xr:uid="{DAC78294-D39C-4285-838B-26B0329708C6}"/>
    <cellStyle name="Normal 5 3 2 2 3 4 4 2" xfId="38929" xr:uid="{EE2FBB44-041E-4A4D-9410-AC35D437B788}"/>
    <cellStyle name="Normal 5 3 2 2 3 4 5" xfId="26613" xr:uid="{7CC65A99-3806-41EA-BC4F-5992214CF858}"/>
    <cellStyle name="Normal 5 3 2 2 3 5" xfId="3524" xr:uid="{94F60307-B82B-474E-9F4C-104E997D4A63}"/>
    <cellStyle name="Normal 5 3 2 2 3 5 2" xfId="9682" xr:uid="{0214112C-540B-4EE3-9762-CB2B77B98BBD}"/>
    <cellStyle name="Normal 5 3 2 2 3 5 2 2" xfId="21998" xr:uid="{B88D99E4-1D3A-4BF4-9932-5F73A26D6BF1}"/>
    <cellStyle name="Normal 5 3 2 2 3 5 2 2 2" xfId="46630" xr:uid="{85A962AC-A1E5-49D9-90A6-D01C51AAC086}"/>
    <cellStyle name="Normal 5 3 2 2 3 5 2 3" xfId="34314" xr:uid="{8EAD85D8-3C85-46D5-9C33-25343FBBA942}"/>
    <cellStyle name="Normal 5 3 2 2 3 5 3" xfId="15840" xr:uid="{6A0A7211-57C9-4B2B-A5B8-45ED4E65281F}"/>
    <cellStyle name="Normal 5 3 2 2 3 5 3 2" xfId="40472" xr:uid="{CFE3C2B0-2944-4E8B-899C-E96B9E598135}"/>
    <cellStyle name="Normal 5 3 2 2 3 5 4" xfId="28156" xr:uid="{B154645A-2483-4E0B-9184-A4BD3AB8C4C2}"/>
    <cellStyle name="Normal 5 3 2 2 3 6" xfId="6603" xr:uid="{4C7390DA-6FC0-41C7-AC4E-34BB078ACAB8}"/>
    <cellStyle name="Normal 5 3 2 2 3 6 2" xfId="18919" xr:uid="{AEEA87D6-F10B-4C54-91CB-1E6015EF18E9}"/>
    <cellStyle name="Normal 5 3 2 2 3 6 2 2" xfId="43551" xr:uid="{B9E64983-1D21-4628-B5AE-6196FB9F743C}"/>
    <cellStyle name="Normal 5 3 2 2 3 6 3" xfId="31235" xr:uid="{0FADDCBE-B859-417C-9BCB-22D769C307AE}"/>
    <cellStyle name="Normal 5 3 2 2 3 7" xfId="12761" xr:uid="{63D8C66F-AABC-4F66-B9DB-7F9B49B20AC6}"/>
    <cellStyle name="Normal 5 3 2 2 3 7 2" xfId="37393" xr:uid="{65EA5C73-A730-4D99-8D0A-28EC41B85530}"/>
    <cellStyle name="Normal 5 3 2 2 3 8" xfId="25077" xr:uid="{6DE11EC7-9407-4379-8BFE-21D7258B9DFA}"/>
    <cellStyle name="Normal 5 3 2 2 4" xfId="627" xr:uid="{06113323-56FA-4CED-B5E8-188247A84BD9}"/>
    <cellStyle name="Normal 5 3 2 2 4 2" xfId="1395" xr:uid="{7D173C12-DF35-4CAB-B5A2-2D2C69C1226E}"/>
    <cellStyle name="Normal 5 3 2 2 4 2 2" xfId="2941" xr:uid="{10FA4819-A8FC-43B5-84B5-3245AE0FF127}"/>
    <cellStyle name="Normal 5 3 2 2 4 2 2 2" xfId="6020" xr:uid="{AA0D5154-F727-4069-9672-4B66DB641617}"/>
    <cellStyle name="Normal 5 3 2 2 4 2 2 2 2" xfId="12178" xr:uid="{E73883C0-7111-4492-8842-621107B6B37C}"/>
    <cellStyle name="Normal 5 3 2 2 4 2 2 2 2 2" xfId="24494" xr:uid="{EEA6AEEC-1034-4EB2-9E87-D0503C769BB2}"/>
    <cellStyle name="Normal 5 3 2 2 4 2 2 2 2 2 2" xfId="49126" xr:uid="{CCE40E71-0E25-4C79-A3B8-DAE4B58458AF}"/>
    <cellStyle name="Normal 5 3 2 2 4 2 2 2 2 3" xfId="36810" xr:uid="{B6589F0A-8180-4A68-9070-5009F1F50B03}"/>
    <cellStyle name="Normal 5 3 2 2 4 2 2 2 3" xfId="18336" xr:uid="{D96FD198-8F5C-4E0F-AEA9-A4104D7536D0}"/>
    <cellStyle name="Normal 5 3 2 2 4 2 2 2 3 2" xfId="42968" xr:uid="{BC2D535D-2215-4B20-9D2F-0C44F112103B}"/>
    <cellStyle name="Normal 5 3 2 2 4 2 2 2 4" xfId="30652" xr:uid="{79B745C1-7057-4E31-A45E-C0DB995FA4EB}"/>
    <cellStyle name="Normal 5 3 2 2 4 2 2 3" xfId="9099" xr:uid="{8C021A71-2473-438E-A7B0-E9F9A1EE8C65}"/>
    <cellStyle name="Normal 5 3 2 2 4 2 2 3 2" xfId="21415" xr:uid="{07C31F44-6164-4AC5-9EF9-8C75F78836D9}"/>
    <cellStyle name="Normal 5 3 2 2 4 2 2 3 2 2" xfId="46047" xr:uid="{99C951CE-4E24-43DF-A471-5C43F5C1F43B}"/>
    <cellStyle name="Normal 5 3 2 2 4 2 2 3 3" xfId="33731" xr:uid="{061FF22B-A7D7-4785-AFD9-8E5ADFDA2C9E}"/>
    <cellStyle name="Normal 5 3 2 2 4 2 2 4" xfId="15257" xr:uid="{8FF8CAE2-CD5B-4D79-99CA-2045FD5B9ED6}"/>
    <cellStyle name="Normal 5 3 2 2 4 2 2 4 2" xfId="39889" xr:uid="{96823740-A93F-47B7-BD50-2D0DDEE87A27}"/>
    <cellStyle name="Normal 5 3 2 2 4 2 2 5" xfId="27573" xr:uid="{41DB4C34-4B2C-4D77-9E43-D1B3569F8FA3}"/>
    <cellStyle name="Normal 5 3 2 2 4 2 3" xfId="4484" xr:uid="{F8483638-6BFE-4E8D-B2A0-4EA79E4DA628}"/>
    <cellStyle name="Normal 5 3 2 2 4 2 3 2" xfId="10642" xr:uid="{149291AA-897D-4660-ADAD-43E04D5FD20B}"/>
    <cellStyle name="Normal 5 3 2 2 4 2 3 2 2" xfId="22958" xr:uid="{C6AE2105-8F85-4005-A006-F6581AF58C04}"/>
    <cellStyle name="Normal 5 3 2 2 4 2 3 2 2 2" xfId="47590" xr:uid="{701CE8BC-C997-4515-9AC0-B303E090AE47}"/>
    <cellStyle name="Normal 5 3 2 2 4 2 3 2 3" xfId="35274" xr:uid="{A38757E0-8304-49D4-90DA-D1AA6235D347}"/>
    <cellStyle name="Normal 5 3 2 2 4 2 3 3" xfId="16800" xr:uid="{A8A2A563-8968-47E3-A903-72EF000FAD29}"/>
    <cellStyle name="Normal 5 3 2 2 4 2 3 3 2" xfId="41432" xr:uid="{CB58848B-5593-4D00-8C8C-1857DA556486}"/>
    <cellStyle name="Normal 5 3 2 2 4 2 3 4" xfId="29116" xr:uid="{156B1AA3-23EE-4D07-A515-A536B14C639B}"/>
    <cellStyle name="Normal 5 3 2 2 4 2 4" xfId="7563" xr:uid="{9D38D9D1-4E7C-49E2-88CD-EE67FCBAA836}"/>
    <cellStyle name="Normal 5 3 2 2 4 2 4 2" xfId="19879" xr:uid="{856DC40A-04E4-4901-A556-1C2DE96242F8}"/>
    <cellStyle name="Normal 5 3 2 2 4 2 4 2 2" xfId="44511" xr:uid="{9C827B5E-0122-43A6-B34E-A481AD77FAE7}"/>
    <cellStyle name="Normal 5 3 2 2 4 2 4 3" xfId="32195" xr:uid="{FE16FB13-8947-4924-A8E3-925CDBCD8AEB}"/>
    <cellStyle name="Normal 5 3 2 2 4 2 5" xfId="13721" xr:uid="{F2A2CD30-9FDD-43FD-8B54-653FD7F3C183}"/>
    <cellStyle name="Normal 5 3 2 2 4 2 5 2" xfId="38353" xr:uid="{623006EC-0434-464C-BE7A-B8C1D8E7C6A3}"/>
    <cellStyle name="Normal 5 3 2 2 4 2 6" xfId="26037" xr:uid="{C52D19A6-5767-4564-B3BC-D6813C08A3DB}"/>
    <cellStyle name="Normal 5 3 2 2 4 3" xfId="2173" xr:uid="{BC4057F7-93F5-45DF-888B-1CA7C2C6C3FD}"/>
    <cellStyle name="Normal 5 3 2 2 4 3 2" xfId="5252" xr:uid="{9D5155E5-571E-49C3-9DDC-6754262C116D}"/>
    <cellStyle name="Normal 5 3 2 2 4 3 2 2" xfId="11410" xr:uid="{45C27DA8-657D-4F1B-AC3C-0CA5397E7691}"/>
    <cellStyle name="Normal 5 3 2 2 4 3 2 2 2" xfId="23726" xr:uid="{26118C0B-24B0-4093-8D91-2C34CE896914}"/>
    <cellStyle name="Normal 5 3 2 2 4 3 2 2 2 2" xfId="48358" xr:uid="{0345B536-BB09-49E7-ABBC-553F42738930}"/>
    <cellStyle name="Normal 5 3 2 2 4 3 2 2 3" xfId="36042" xr:uid="{ABB50FF8-D054-4A4D-AAEA-15919CCD5762}"/>
    <cellStyle name="Normal 5 3 2 2 4 3 2 3" xfId="17568" xr:uid="{4D3CC2B5-BE4B-4364-94D7-C7850C8EC2E8}"/>
    <cellStyle name="Normal 5 3 2 2 4 3 2 3 2" xfId="42200" xr:uid="{9A3A5A96-F82E-4742-A698-CD68811075EE}"/>
    <cellStyle name="Normal 5 3 2 2 4 3 2 4" xfId="29884" xr:uid="{743BD9DD-5EB9-45A8-BF25-2422CDA63C71}"/>
    <cellStyle name="Normal 5 3 2 2 4 3 3" xfId="8331" xr:uid="{A11CC0B3-5D59-46B0-B097-682A76B74CD9}"/>
    <cellStyle name="Normal 5 3 2 2 4 3 3 2" xfId="20647" xr:uid="{CF474969-9B06-4A92-8D50-BE099DCB35D3}"/>
    <cellStyle name="Normal 5 3 2 2 4 3 3 2 2" xfId="45279" xr:uid="{1E24054B-B92C-4F23-8C5F-1477504FD2D7}"/>
    <cellStyle name="Normal 5 3 2 2 4 3 3 3" xfId="32963" xr:uid="{BF9DA54E-0A22-4492-91B7-B30B02C6C9B4}"/>
    <cellStyle name="Normal 5 3 2 2 4 3 4" xfId="14489" xr:uid="{42BE0A2E-9E88-4729-925E-F3A8D59D4822}"/>
    <cellStyle name="Normal 5 3 2 2 4 3 4 2" xfId="39121" xr:uid="{9EB0F58F-5A69-4F73-94BF-691B892F052D}"/>
    <cellStyle name="Normal 5 3 2 2 4 3 5" xfId="26805" xr:uid="{0319B65F-AC05-48B6-B55D-8B8EB609CFE2}"/>
    <cellStyle name="Normal 5 3 2 2 4 4" xfId="3716" xr:uid="{ECF871CC-B2A2-4903-90D7-3997DEE98F43}"/>
    <cellStyle name="Normal 5 3 2 2 4 4 2" xfId="9874" xr:uid="{F0948E16-7452-467B-8D8D-A83C38672ED7}"/>
    <cellStyle name="Normal 5 3 2 2 4 4 2 2" xfId="22190" xr:uid="{E9B9C3E6-7B95-4BA8-8C5F-4359AB30235E}"/>
    <cellStyle name="Normal 5 3 2 2 4 4 2 2 2" xfId="46822" xr:uid="{58905403-DA94-42B2-AD34-F840047EB46C}"/>
    <cellStyle name="Normal 5 3 2 2 4 4 2 3" xfId="34506" xr:uid="{5DAF34E5-C0C9-40A9-BD03-C6696B27155C}"/>
    <cellStyle name="Normal 5 3 2 2 4 4 3" xfId="16032" xr:uid="{B4A70C49-C6DE-4D25-BD10-D829ADF87F84}"/>
    <cellStyle name="Normal 5 3 2 2 4 4 3 2" xfId="40664" xr:uid="{441710AD-A093-4ED4-B983-459118034746}"/>
    <cellStyle name="Normal 5 3 2 2 4 4 4" xfId="28348" xr:uid="{662B0875-A526-455D-B921-4B9A0545F358}"/>
    <cellStyle name="Normal 5 3 2 2 4 5" xfId="6795" xr:uid="{4FE8F129-D1EF-4AA0-8307-BFA1BBC7511F}"/>
    <cellStyle name="Normal 5 3 2 2 4 5 2" xfId="19111" xr:uid="{83B28B96-C8D5-47FD-B7D2-D46232D3E010}"/>
    <cellStyle name="Normal 5 3 2 2 4 5 2 2" xfId="43743" xr:uid="{FD1323FB-7FB9-47F2-A6FE-079386113EF0}"/>
    <cellStyle name="Normal 5 3 2 2 4 5 3" xfId="31427" xr:uid="{1116E717-602D-4883-A2E6-6FDBD84251E8}"/>
    <cellStyle name="Normal 5 3 2 2 4 6" xfId="12953" xr:uid="{45ABBD89-A68D-4609-AFDD-E28DE10F8D85}"/>
    <cellStyle name="Normal 5 3 2 2 4 6 2" xfId="37585" xr:uid="{591E4604-ACAF-49DF-902C-A5910A84A049}"/>
    <cellStyle name="Normal 5 3 2 2 4 7" xfId="25269" xr:uid="{A44604D1-C9DD-41C2-BC12-4135D3560A9A}"/>
    <cellStyle name="Normal 5 3 2 2 5" xfId="1011" xr:uid="{25B2F4B4-776A-4960-96EC-A2BD04888E91}"/>
    <cellStyle name="Normal 5 3 2 2 5 2" xfId="2557" xr:uid="{97349E1B-5321-4F6A-BC2B-E0A982E7B89E}"/>
    <cellStyle name="Normal 5 3 2 2 5 2 2" xfId="5636" xr:uid="{F049EA47-1CF7-4CF4-BEEC-B4709F8532C9}"/>
    <cellStyle name="Normal 5 3 2 2 5 2 2 2" xfId="11794" xr:uid="{69F881A5-51B2-40B7-BBD5-5EB4E5F8C93F}"/>
    <cellStyle name="Normal 5 3 2 2 5 2 2 2 2" xfId="24110" xr:uid="{D78E519B-D2B3-41E1-9A82-28573A136BFF}"/>
    <cellStyle name="Normal 5 3 2 2 5 2 2 2 2 2" xfId="48742" xr:uid="{E7060479-4D63-448E-A787-070F06E0C651}"/>
    <cellStyle name="Normal 5 3 2 2 5 2 2 2 3" xfId="36426" xr:uid="{F7894213-3E7B-40D6-8663-F33F0115E277}"/>
    <cellStyle name="Normal 5 3 2 2 5 2 2 3" xfId="17952" xr:uid="{EA133B1E-9E7A-4201-932E-B9A343BF6B36}"/>
    <cellStyle name="Normal 5 3 2 2 5 2 2 3 2" xfId="42584" xr:uid="{F9484F29-5F39-403F-8CA2-E5310BAC4B16}"/>
    <cellStyle name="Normal 5 3 2 2 5 2 2 4" xfId="30268" xr:uid="{F439AC05-E2FF-4344-8C90-FD4258EFF82B}"/>
    <cellStyle name="Normal 5 3 2 2 5 2 3" xfId="8715" xr:uid="{2E7BD4EE-AAAC-4132-AE6C-62BE42135504}"/>
    <cellStyle name="Normal 5 3 2 2 5 2 3 2" xfId="21031" xr:uid="{B4E2BE88-CFA6-4003-BAAC-6DC9F892907D}"/>
    <cellStyle name="Normal 5 3 2 2 5 2 3 2 2" xfId="45663" xr:uid="{25E6878D-C269-4FD6-A347-B7AC3A1123D9}"/>
    <cellStyle name="Normal 5 3 2 2 5 2 3 3" xfId="33347" xr:uid="{BCE81C2E-2F74-444F-8DE4-19F67D0CB9B5}"/>
    <cellStyle name="Normal 5 3 2 2 5 2 4" xfId="14873" xr:uid="{1106B746-9A84-4E29-B9AA-F2C752034529}"/>
    <cellStyle name="Normal 5 3 2 2 5 2 4 2" xfId="39505" xr:uid="{D1D09272-7886-4B54-85E4-75FF317E6AC0}"/>
    <cellStyle name="Normal 5 3 2 2 5 2 5" xfId="27189" xr:uid="{D2A2E949-F306-47E6-9E98-6D11353541C3}"/>
    <cellStyle name="Normal 5 3 2 2 5 3" xfId="4100" xr:uid="{1B4E8E60-F2B8-47F6-AFE1-59BDC18653BD}"/>
    <cellStyle name="Normal 5 3 2 2 5 3 2" xfId="10258" xr:uid="{5C6AD336-E9FF-4275-A058-2713E2E4022B}"/>
    <cellStyle name="Normal 5 3 2 2 5 3 2 2" xfId="22574" xr:uid="{207BB9E0-869A-4FB5-8997-27CE01228EDF}"/>
    <cellStyle name="Normal 5 3 2 2 5 3 2 2 2" xfId="47206" xr:uid="{41B65081-4140-4ECE-B2D3-2E1747F87930}"/>
    <cellStyle name="Normal 5 3 2 2 5 3 2 3" xfId="34890" xr:uid="{4CE11AB2-A983-44F2-B9DB-C316B8A64974}"/>
    <cellStyle name="Normal 5 3 2 2 5 3 3" xfId="16416" xr:uid="{D2312EB0-8107-4AE7-A027-0BAD993B8D78}"/>
    <cellStyle name="Normal 5 3 2 2 5 3 3 2" xfId="41048" xr:uid="{C752BE1F-257C-4B9A-B561-3F6D08C41CFC}"/>
    <cellStyle name="Normal 5 3 2 2 5 3 4" xfId="28732" xr:uid="{3825285C-8B3A-4111-81E9-65AC064585C4}"/>
    <cellStyle name="Normal 5 3 2 2 5 4" xfId="7179" xr:uid="{A3D786D9-90FB-46A9-AD59-244CE95FE10F}"/>
    <cellStyle name="Normal 5 3 2 2 5 4 2" xfId="19495" xr:uid="{E8E38A91-1602-408B-A180-1D0336C83EA3}"/>
    <cellStyle name="Normal 5 3 2 2 5 4 2 2" xfId="44127" xr:uid="{F773AEE5-6D83-4DFF-BC49-06BC8A5714DD}"/>
    <cellStyle name="Normal 5 3 2 2 5 4 3" xfId="31811" xr:uid="{F817C44F-CCC2-42B2-B200-999749C49330}"/>
    <cellStyle name="Normal 5 3 2 2 5 5" xfId="13337" xr:uid="{76D507A9-468E-4627-9EA1-A193E7397F73}"/>
    <cellStyle name="Normal 5 3 2 2 5 5 2" xfId="37969" xr:uid="{31F335EC-220E-4170-91DB-93F48777EBCC}"/>
    <cellStyle name="Normal 5 3 2 2 5 6" xfId="25653" xr:uid="{6873FB4F-8351-4224-9FF7-45B93C291D28}"/>
    <cellStyle name="Normal 5 3 2 2 6" xfId="1789" xr:uid="{B36FC85B-27A8-4DCB-BFF0-B3B9AF26F345}"/>
    <cellStyle name="Normal 5 3 2 2 6 2" xfId="4868" xr:uid="{8FEDAC6A-14DF-4715-B869-3FA53EDD84C3}"/>
    <cellStyle name="Normal 5 3 2 2 6 2 2" xfId="11026" xr:uid="{8978CE02-D049-46FD-B1A6-CF60EEB6C11A}"/>
    <cellStyle name="Normal 5 3 2 2 6 2 2 2" xfId="23342" xr:uid="{B1AB112A-A30F-4FB2-A099-40C5D55F6DA4}"/>
    <cellStyle name="Normal 5 3 2 2 6 2 2 2 2" xfId="47974" xr:uid="{080A648F-98F7-456B-A20A-BB7C99828697}"/>
    <cellStyle name="Normal 5 3 2 2 6 2 2 3" xfId="35658" xr:uid="{BB813B23-10FC-4217-B6EE-7F55B10511D5}"/>
    <cellStyle name="Normal 5 3 2 2 6 2 3" xfId="17184" xr:uid="{4C448995-E22E-45B5-B865-0DFFBB016E70}"/>
    <cellStyle name="Normal 5 3 2 2 6 2 3 2" xfId="41816" xr:uid="{6228118A-04D2-4E39-8DE0-5021D5251B3F}"/>
    <cellStyle name="Normal 5 3 2 2 6 2 4" xfId="29500" xr:uid="{255DD22B-18C9-405E-BDD4-A0562679A001}"/>
    <cellStyle name="Normal 5 3 2 2 6 3" xfId="7947" xr:uid="{DECE46FF-7F9A-4929-8A1F-B58C62A95373}"/>
    <cellStyle name="Normal 5 3 2 2 6 3 2" xfId="20263" xr:uid="{955220AB-884C-4487-9D08-9B0CF1F2352B}"/>
    <cellStyle name="Normal 5 3 2 2 6 3 2 2" xfId="44895" xr:uid="{100BFF0A-DF88-475A-A842-99B5843308B6}"/>
    <cellStyle name="Normal 5 3 2 2 6 3 3" xfId="32579" xr:uid="{D36BA45A-1102-4A1D-B38C-4C49AF3B8860}"/>
    <cellStyle name="Normal 5 3 2 2 6 4" xfId="14105" xr:uid="{62F86780-6CE8-451B-B887-03AF61DB1615}"/>
    <cellStyle name="Normal 5 3 2 2 6 4 2" xfId="38737" xr:uid="{327F3E9E-16F8-4B4A-8FBB-1788AC83FC81}"/>
    <cellStyle name="Normal 5 3 2 2 6 5" xfId="26421" xr:uid="{B770707C-A624-4A41-A9DF-A63DE3A7470D}"/>
    <cellStyle name="Normal 5 3 2 2 7" xfId="3332" xr:uid="{AAE6C2D4-6CE7-4AC3-BC99-B88AF690AD5F}"/>
    <cellStyle name="Normal 5 3 2 2 7 2" xfId="9490" xr:uid="{084841FE-83E9-4FE2-A2AB-D5620BB755A7}"/>
    <cellStyle name="Normal 5 3 2 2 7 2 2" xfId="21806" xr:uid="{4DCB0495-F018-4863-B36D-6AEE0F60B9A4}"/>
    <cellStyle name="Normal 5 3 2 2 7 2 2 2" xfId="46438" xr:uid="{C2A2144D-395A-4EF5-8E70-2EDD8AC7D66F}"/>
    <cellStyle name="Normal 5 3 2 2 7 2 3" xfId="34122" xr:uid="{8FEF1D7B-B3BF-4BC5-AD3B-904FB9633250}"/>
    <cellStyle name="Normal 5 3 2 2 7 3" xfId="15648" xr:uid="{1B2A92CD-EF40-4C3D-958F-F16832364962}"/>
    <cellStyle name="Normal 5 3 2 2 7 3 2" xfId="40280" xr:uid="{53690FEA-EAE5-4A59-B15E-8B49E3F5FE47}"/>
    <cellStyle name="Normal 5 3 2 2 7 4" xfId="27964" xr:uid="{316CBB62-ECEC-4194-9E7A-5848FF498863}"/>
    <cellStyle name="Normal 5 3 2 2 8" xfId="6411" xr:uid="{BFB2B2F8-74E0-4B57-9464-C9E6FCD543D1}"/>
    <cellStyle name="Normal 5 3 2 2 8 2" xfId="18727" xr:uid="{3580F660-6D2E-4175-88F8-CEB5CDDB4822}"/>
    <cellStyle name="Normal 5 3 2 2 8 2 2" xfId="43359" xr:uid="{E3F24B27-8F43-40E0-B125-22AF3C5EF59A}"/>
    <cellStyle name="Normal 5 3 2 2 8 3" xfId="31043" xr:uid="{01402EEF-9ECC-40CC-8E4D-D2874FB09E3F}"/>
    <cellStyle name="Normal 5 3 2 2 9" xfId="12569" xr:uid="{E2CD25EA-5573-4040-8726-BA5F5A2856CF}"/>
    <cellStyle name="Normal 5 3 2 2 9 2" xfId="37201" xr:uid="{1D3F2A74-A94B-44EC-B67F-0E1CD3CA056F}"/>
    <cellStyle name="Normal 5 3 2 3" xfId="291" xr:uid="{6E0237B2-611C-4682-A346-533682469FBC}"/>
    <cellStyle name="Normal 5 3 2 3 2" xfId="483" xr:uid="{A8AD4B8B-FF41-42AA-86F9-BAAEC7535E76}"/>
    <cellStyle name="Normal 5 3 2 3 2 2" xfId="867" xr:uid="{D64DDEE4-2693-43B7-96A2-B454F2FE2859}"/>
    <cellStyle name="Normal 5 3 2 3 2 2 2" xfId="1635" xr:uid="{35B02FAD-B13F-49B4-8CD6-14E997CFB17B}"/>
    <cellStyle name="Normal 5 3 2 3 2 2 2 2" xfId="3181" xr:uid="{B7D57B2F-519D-4331-B542-CB94B2009FB0}"/>
    <cellStyle name="Normal 5 3 2 3 2 2 2 2 2" xfId="6260" xr:uid="{1863DD8A-A45C-443C-8C64-19B61D833C60}"/>
    <cellStyle name="Normal 5 3 2 3 2 2 2 2 2 2" xfId="12418" xr:uid="{E4F9A928-895A-4976-A9F1-FD5F544CF74C}"/>
    <cellStyle name="Normal 5 3 2 3 2 2 2 2 2 2 2" xfId="24734" xr:uid="{0FC87D3D-FD5D-4137-B874-930C46A9C0D1}"/>
    <cellStyle name="Normal 5 3 2 3 2 2 2 2 2 2 2 2" xfId="49366" xr:uid="{30BF1A8F-939A-4CC4-A518-A2C07E9AF2D1}"/>
    <cellStyle name="Normal 5 3 2 3 2 2 2 2 2 2 3" xfId="37050" xr:uid="{4F50BA52-2B1B-4305-983C-C2A7D0CAAF5E}"/>
    <cellStyle name="Normal 5 3 2 3 2 2 2 2 2 3" xfId="18576" xr:uid="{034CF742-6C7D-4DA6-9C43-05FA1E211136}"/>
    <cellStyle name="Normal 5 3 2 3 2 2 2 2 2 3 2" xfId="43208" xr:uid="{360B3702-8EB4-4883-B466-0929161D32D6}"/>
    <cellStyle name="Normal 5 3 2 3 2 2 2 2 2 4" xfId="30892" xr:uid="{C19F1F26-C9CF-4592-A89E-571822355A86}"/>
    <cellStyle name="Normal 5 3 2 3 2 2 2 2 3" xfId="9339" xr:uid="{F6EE83B0-A135-4C08-B2B4-B62EF5AB3835}"/>
    <cellStyle name="Normal 5 3 2 3 2 2 2 2 3 2" xfId="21655" xr:uid="{E5D8E824-0938-4EDE-BBC6-65B5B5F3AA8C}"/>
    <cellStyle name="Normal 5 3 2 3 2 2 2 2 3 2 2" xfId="46287" xr:uid="{2455AB0D-5372-4B32-935C-299C4EC80899}"/>
    <cellStyle name="Normal 5 3 2 3 2 2 2 2 3 3" xfId="33971" xr:uid="{B9151469-4BC0-41E6-A1AA-85FC8D618511}"/>
    <cellStyle name="Normal 5 3 2 3 2 2 2 2 4" xfId="15497" xr:uid="{7B3AAA7E-6AA8-47BC-A66A-143882927263}"/>
    <cellStyle name="Normal 5 3 2 3 2 2 2 2 4 2" xfId="40129" xr:uid="{CF5B8E6B-344D-4464-904C-BD7AC4B70D24}"/>
    <cellStyle name="Normal 5 3 2 3 2 2 2 2 5" xfId="27813" xr:uid="{29F2AB17-A84E-4BC8-8A87-88F3707F3EB6}"/>
    <cellStyle name="Normal 5 3 2 3 2 2 2 3" xfId="4724" xr:uid="{38481CAF-DCD2-44B2-8A82-82D98573171F}"/>
    <cellStyle name="Normal 5 3 2 3 2 2 2 3 2" xfId="10882" xr:uid="{17FAEE01-9DA2-4555-A937-7C341986FC64}"/>
    <cellStyle name="Normal 5 3 2 3 2 2 2 3 2 2" xfId="23198" xr:uid="{E06AE0E3-7484-4B3C-A2CD-95C89713BE11}"/>
    <cellStyle name="Normal 5 3 2 3 2 2 2 3 2 2 2" xfId="47830" xr:uid="{F17A9AE2-A316-4953-9CFF-CDB9EEB787C2}"/>
    <cellStyle name="Normal 5 3 2 3 2 2 2 3 2 3" xfId="35514" xr:uid="{5BBB50BA-F8D0-4009-8921-0B0EC423BA94}"/>
    <cellStyle name="Normal 5 3 2 3 2 2 2 3 3" xfId="17040" xr:uid="{F0425B74-3972-4A45-8E5B-66256840A379}"/>
    <cellStyle name="Normal 5 3 2 3 2 2 2 3 3 2" xfId="41672" xr:uid="{8B9DC478-AA14-40CE-8CC5-54FA791E3669}"/>
    <cellStyle name="Normal 5 3 2 3 2 2 2 3 4" xfId="29356" xr:uid="{D96B51AC-6563-4933-BD3C-CC26E334414F}"/>
    <cellStyle name="Normal 5 3 2 3 2 2 2 4" xfId="7803" xr:uid="{CB66CD8E-DA39-4757-93D2-DCB2C1E82450}"/>
    <cellStyle name="Normal 5 3 2 3 2 2 2 4 2" xfId="20119" xr:uid="{2B281E22-382F-4452-ADA2-A956BE46EA8D}"/>
    <cellStyle name="Normal 5 3 2 3 2 2 2 4 2 2" xfId="44751" xr:uid="{328425E5-285B-477F-87C5-E7C8E6D7F82C}"/>
    <cellStyle name="Normal 5 3 2 3 2 2 2 4 3" xfId="32435" xr:uid="{5821059E-1BFE-47C7-8CB6-660AC7C3D088}"/>
    <cellStyle name="Normal 5 3 2 3 2 2 2 5" xfId="13961" xr:uid="{89DF4C2E-913B-4B99-AE1D-620D491D7725}"/>
    <cellStyle name="Normal 5 3 2 3 2 2 2 5 2" xfId="38593" xr:uid="{79392E34-EC26-496D-9412-CE6BB23E22BD}"/>
    <cellStyle name="Normal 5 3 2 3 2 2 2 6" xfId="26277" xr:uid="{08EFDDEF-A82A-404F-8523-4E3E3A00EBC0}"/>
    <cellStyle name="Normal 5 3 2 3 2 2 3" xfId="2413" xr:uid="{F420E3D4-0338-4EC8-80E7-B3FF57BB31F4}"/>
    <cellStyle name="Normal 5 3 2 3 2 2 3 2" xfId="5492" xr:uid="{4CF26EF1-B8AE-4A73-950B-5209E68B2212}"/>
    <cellStyle name="Normal 5 3 2 3 2 2 3 2 2" xfId="11650" xr:uid="{3D14E681-9FCE-44FF-90D0-00C5DB877094}"/>
    <cellStyle name="Normal 5 3 2 3 2 2 3 2 2 2" xfId="23966" xr:uid="{21BE21BE-0290-432C-940C-EC0E452E83D4}"/>
    <cellStyle name="Normal 5 3 2 3 2 2 3 2 2 2 2" xfId="48598" xr:uid="{F3EDEB55-BFC9-4751-9935-0722A6AF7DBB}"/>
    <cellStyle name="Normal 5 3 2 3 2 2 3 2 2 3" xfId="36282" xr:uid="{B7C300BB-6220-4AEC-BC0B-4AF455B8EB37}"/>
    <cellStyle name="Normal 5 3 2 3 2 2 3 2 3" xfId="17808" xr:uid="{E3323F95-FD9B-4B0B-BA32-0326D07BEA52}"/>
    <cellStyle name="Normal 5 3 2 3 2 2 3 2 3 2" xfId="42440" xr:uid="{13A0F4B1-911D-4CED-9062-F849B531223B}"/>
    <cellStyle name="Normal 5 3 2 3 2 2 3 2 4" xfId="30124" xr:uid="{24B82EA5-E1DD-4638-A26C-A05FCCE82E5C}"/>
    <cellStyle name="Normal 5 3 2 3 2 2 3 3" xfId="8571" xr:uid="{A158D85D-0602-4EAE-A8F5-488ECCF42388}"/>
    <cellStyle name="Normal 5 3 2 3 2 2 3 3 2" xfId="20887" xr:uid="{79FB7597-71BA-4C2B-A53D-B2709094D3F7}"/>
    <cellStyle name="Normal 5 3 2 3 2 2 3 3 2 2" xfId="45519" xr:uid="{C6AD6277-762C-49CE-ACF8-8DC82ADD0217}"/>
    <cellStyle name="Normal 5 3 2 3 2 2 3 3 3" xfId="33203" xr:uid="{5544FE5E-3EA9-4949-ADBE-7C78281B3211}"/>
    <cellStyle name="Normal 5 3 2 3 2 2 3 4" xfId="14729" xr:uid="{55A64B9E-9958-474D-B5FF-B3A5C06237F1}"/>
    <cellStyle name="Normal 5 3 2 3 2 2 3 4 2" xfId="39361" xr:uid="{B70AAC79-6217-4AE0-8F85-208DC2AC8CED}"/>
    <cellStyle name="Normal 5 3 2 3 2 2 3 5" xfId="27045" xr:uid="{B4D05252-9C68-4025-B5F0-EBED7EB0350E}"/>
    <cellStyle name="Normal 5 3 2 3 2 2 4" xfId="3956" xr:uid="{24EA0AD1-3CCA-46E0-8B7A-84DD890F4D85}"/>
    <cellStyle name="Normal 5 3 2 3 2 2 4 2" xfId="10114" xr:uid="{7F00717D-A200-4F3F-82F1-6193C5012FF2}"/>
    <cellStyle name="Normal 5 3 2 3 2 2 4 2 2" xfId="22430" xr:uid="{3334F2EF-C987-4740-A163-A8003670A7C0}"/>
    <cellStyle name="Normal 5 3 2 3 2 2 4 2 2 2" xfId="47062" xr:uid="{F07B76E9-6C39-490D-BE4E-743EF3A7B651}"/>
    <cellStyle name="Normal 5 3 2 3 2 2 4 2 3" xfId="34746" xr:uid="{27A4C311-F99A-473E-91CA-370FC646FFAD}"/>
    <cellStyle name="Normal 5 3 2 3 2 2 4 3" xfId="16272" xr:uid="{6BAB4F16-1F76-43C6-B944-ED9D72AA5E45}"/>
    <cellStyle name="Normal 5 3 2 3 2 2 4 3 2" xfId="40904" xr:uid="{1029572E-11AC-4878-8E60-B3ECA92FDBA9}"/>
    <cellStyle name="Normal 5 3 2 3 2 2 4 4" xfId="28588" xr:uid="{F9E00045-0B16-448C-82AD-143CE2E7E13C}"/>
    <cellStyle name="Normal 5 3 2 3 2 2 5" xfId="7035" xr:uid="{6F204F8E-E1BF-4B05-8463-C78FC5CC7A9C}"/>
    <cellStyle name="Normal 5 3 2 3 2 2 5 2" xfId="19351" xr:uid="{59BAF73A-C4D2-462C-85A5-7B81136E62FA}"/>
    <cellStyle name="Normal 5 3 2 3 2 2 5 2 2" xfId="43983" xr:uid="{2AA24F9F-2B28-4049-B3F2-352E0F1F77C8}"/>
    <cellStyle name="Normal 5 3 2 3 2 2 5 3" xfId="31667" xr:uid="{141D6323-4193-4133-B8DD-8CB88AC7B059}"/>
    <cellStyle name="Normal 5 3 2 3 2 2 6" xfId="13193" xr:uid="{90B91BB9-748C-4FB4-9905-E8A85FEBD142}"/>
    <cellStyle name="Normal 5 3 2 3 2 2 6 2" xfId="37825" xr:uid="{44499901-E289-4021-8528-6BF9745FF328}"/>
    <cellStyle name="Normal 5 3 2 3 2 2 7" xfId="25509" xr:uid="{07FFCF56-4F1A-456A-9702-AF93D4AF42F1}"/>
    <cellStyle name="Normal 5 3 2 3 2 3" xfId="1251" xr:uid="{64EA020B-8E15-40C0-B26D-8F829A8070D0}"/>
    <cellStyle name="Normal 5 3 2 3 2 3 2" xfId="2797" xr:uid="{53453474-39B3-4F4E-ACF8-8CF3F51AA5D2}"/>
    <cellStyle name="Normal 5 3 2 3 2 3 2 2" xfId="5876" xr:uid="{4476A293-A43D-4A0D-8983-F542A1CE6936}"/>
    <cellStyle name="Normal 5 3 2 3 2 3 2 2 2" xfId="12034" xr:uid="{F5976DC0-96B9-4129-A180-3414DE26DEF6}"/>
    <cellStyle name="Normal 5 3 2 3 2 3 2 2 2 2" xfId="24350" xr:uid="{930D3A21-0640-4254-B723-9B0F2A0055F7}"/>
    <cellStyle name="Normal 5 3 2 3 2 3 2 2 2 2 2" xfId="48982" xr:uid="{7D729E8B-D14F-40E3-89E4-242DF03BB743}"/>
    <cellStyle name="Normal 5 3 2 3 2 3 2 2 2 3" xfId="36666" xr:uid="{3BA5F386-186B-4F11-AA18-4918568F02D3}"/>
    <cellStyle name="Normal 5 3 2 3 2 3 2 2 3" xfId="18192" xr:uid="{A4F4E196-0CAD-4905-A9DE-36ADB0AC099B}"/>
    <cellStyle name="Normal 5 3 2 3 2 3 2 2 3 2" xfId="42824" xr:uid="{065DF677-AD1A-4C9B-A9A1-39881727A86C}"/>
    <cellStyle name="Normal 5 3 2 3 2 3 2 2 4" xfId="30508" xr:uid="{A83E9372-D292-4A52-920B-C9BDA559305E}"/>
    <cellStyle name="Normal 5 3 2 3 2 3 2 3" xfId="8955" xr:uid="{FEDB3B92-C561-4B89-A2DD-6A27C0CD16E0}"/>
    <cellStyle name="Normal 5 3 2 3 2 3 2 3 2" xfId="21271" xr:uid="{FD5155B0-B00E-42AD-ADB4-C5229C0F5CD2}"/>
    <cellStyle name="Normal 5 3 2 3 2 3 2 3 2 2" xfId="45903" xr:uid="{FA8696DC-DB2E-4898-857D-43E54D52C702}"/>
    <cellStyle name="Normal 5 3 2 3 2 3 2 3 3" xfId="33587" xr:uid="{10F0D241-DFDC-4A48-BA96-FB20698656F3}"/>
    <cellStyle name="Normal 5 3 2 3 2 3 2 4" xfId="15113" xr:uid="{1C24B777-540B-483E-990D-77F19D326254}"/>
    <cellStyle name="Normal 5 3 2 3 2 3 2 4 2" xfId="39745" xr:uid="{065D4C62-962E-49E9-96A2-3CE99623D5ED}"/>
    <cellStyle name="Normal 5 3 2 3 2 3 2 5" xfId="27429" xr:uid="{52E3185D-EA0B-410C-946E-7EBC952ECA8E}"/>
    <cellStyle name="Normal 5 3 2 3 2 3 3" xfId="4340" xr:uid="{9DB3D611-4EB8-4C1C-85EC-E47FE0D76F21}"/>
    <cellStyle name="Normal 5 3 2 3 2 3 3 2" xfId="10498" xr:uid="{EA37013A-AD2F-4146-A8D8-69DB99ED50A6}"/>
    <cellStyle name="Normal 5 3 2 3 2 3 3 2 2" xfId="22814" xr:uid="{2B153F53-9778-431E-BD09-6ED1F55BDC70}"/>
    <cellStyle name="Normal 5 3 2 3 2 3 3 2 2 2" xfId="47446" xr:uid="{E30A7244-D6AD-4095-BBEF-5AA3F95ACB4B}"/>
    <cellStyle name="Normal 5 3 2 3 2 3 3 2 3" xfId="35130" xr:uid="{C749DB69-599C-4197-B2A7-F8EA49843FF6}"/>
    <cellStyle name="Normal 5 3 2 3 2 3 3 3" xfId="16656" xr:uid="{638B013D-2216-4C7E-8EFE-0FB79E4FFD32}"/>
    <cellStyle name="Normal 5 3 2 3 2 3 3 3 2" xfId="41288" xr:uid="{6E75C24B-801B-4409-8F1F-77600D92CC21}"/>
    <cellStyle name="Normal 5 3 2 3 2 3 3 4" xfId="28972" xr:uid="{56D48A5F-E386-4A68-BC9A-3804CC7780D8}"/>
    <cellStyle name="Normal 5 3 2 3 2 3 4" xfId="7419" xr:uid="{E45DC3EA-8C17-41DC-B644-7DC89FFA0A63}"/>
    <cellStyle name="Normal 5 3 2 3 2 3 4 2" xfId="19735" xr:uid="{56FC071F-A591-4E5E-AD3A-C4980C9BCFE5}"/>
    <cellStyle name="Normal 5 3 2 3 2 3 4 2 2" xfId="44367" xr:uid="{07B2AECA-6135-404B-941B-60F01399FC99}"/>
    <cellStyle name="Normal 5 3 2 3 2 3 4 3" xfId="32051" xr:uid="{3B4D86E2-2533-4EA2-8C9A-D422755DDDD9}"/>
    <cellStyle name="Normal 5 3 2 3 2 3 5" xfId="13577" xr:uid="{F76B2A6C-7BEC-4607-AA60-FE14CCCF232E}"/>
    <cellStyle name="Normal 5 3 2 3 2 3 5 2" xfId="38209" xr:uid="{9BB51187-9C31-4BCC-8A7C-E834714A6ADA}"/>
    <cellStyle name="Normal 5 3 2 3 2 3 6" xfId="25893" xr:uid="{BAC5423C-3BD3-4424-9E32-B2F873BCA005}"/>
    <cellStyle name="Normal 5 3 2 3 2 4" xfId="2029" xr:uid="{260A58EB-F1C5-44D5-957D-2D79BEAE4A17}"/>
    <cellStyle name="Normal 5 3 2 3 2 4 2" xfId="5108" xr:uid="{81C917EC-C920-467C-8FD5-722071B47C50}"/>
    <cellStyle name="Normal 5 3 2 3 2 4 2 2" xfId="11266" xr:uid="{50E78925-E006-4353-A574-FDEFC0E1F637}"/>
    <cellStyle name="Normal 5 3 2 3 2 4 2 2 2" xfId="23582" xr:uid="{45655F2D-24B9-45B7-A241-E348E2C72CD2}"/>
    <cellStyle name="Normal 5 3 2 3 2 4 2 2 2 2" xfId="48214" xr:uid="{A5B543F9-6BD5-4EB2-817B-C6570B1FA046}"/>
    <cellStyle name="Normal 5 3 2 3 2 4 2 2 3" xfId="35898" xr:uid="{01D767F5-759D-44D0-A532-540C924FC814}"/>
    <cellStyle name="Normal 5 3 2 3 2 4 2 3" xfId="17424" xr:uid="{694C28F1-20A9-4BFF-853A-B60FE91114CF}"/>
    <cellStyle name="Normal 5 3 2 3 2 4 2 3 2" xfId="42056" xr:uid="{2A5125ED-E476-418A-94AB-239681B946F1}"/>
    <cellStyle name="Normal 5 3 2 3 2 4 2 4" xfId="29740" xr:uid="{B8A08728-25F0-42A3-8072-F044F993D140}"/>
    <cellStyle name="Normal 5 3 2 3 2 4 3" xfId="8187" xr:uid="{6921ECBD-3ADF-427D-9577-F28F6E90BDD2}"/>
    <cellStyle name="Normal 5 3 2 3 2 4 3 2" xfId="20503" xr:uid="{5BD971E4-98E0-48D7-931D-5002CAD65E21}"/>
    <cellStyle name="Normal 5 3 2 3 2 4 3 2 2" xfId="45135" xr:uid="{677CA584-FFD1-43DA-8585-65D6E8B66925}"/>
    <cellStyle name="Normal 5 3 2 3 2 4 3 3" xfId="32819" xr:uid="{A2F7494B-5074-4FE3-8151-4636A4C8B50D}"/>
    <cellStyle name="Normal 5 3 2 3 2 4 4" xfId="14345" xr:uid="{34127298-5B4E-4939-A172-152DCE0EC98B}"/>
    <cellStyle name="Normal 5 3 2 3 2 4 4 2" xfId="38977" xr:uid="{6F3A7A53-8C4B-4EF9-A0AC-1A36C3BFA302}"/>
    <cellStyle name="Normal 5 3 2 3 2 4 5" xfId="26661" xr:uid="{4BF5D12D-37B0-451B-9C44-CBE6E982DBDF}"/>
    <cellStyle name="Normal 5 3 2 3 2 5" xfId="3572" xr:uid="{8EBB1F71-1367-44A9-ABB3-35366960405B}"/>
    <cellStyle name="Normal 5 3 2 3 2 5 2" xfId="9730" xr:uid="{DACE094F-1E35-42D2-9ECE-1F5DD20D220C}"/>
    <cellStyle name="Normal 5 3 2 3 2 5 2 2" xfId="22046" xr:uid="{FF18F1E9-B7A9-482F-8257-C15E54BF06A2}"/>
    <cellStyle name="Normal 5 3 2 3 2 5 2 2 2" xfId="46678" xr:uid="{9C347F5C-FA99-4958-ABE3-F38C8FAFB897}"/>
    <cellStyle name="Normal 5 3 2 3 2 5 2 3" xfId="34362" xr:uid="{85255724-0251-4BD6-AB86-2B3179A2EB8B}"/>
    <cellStyle name="Normal 5 3 2 3 2 5 3" xfId="15888" xr:uid="{F8144380-118F-495F-AD25-417493D2C69A}"/>
    <cellStyle name="Normal 5 3 2 3 2 5 3 2" xfId="40520" xr:uid="{F8CE3D8A-2B46-48BF-ACA1-A0CB119F73FA}"/>
    <cellStyle name="Normal 5 3 2 3 2 5 4" xfId="28204" xr:uid="{038F4D10-5108-4877-9682-FC0E593346DA}"/>
    <cellStyle name="Normal 5 3 2 3 2 6" xfId="6651" xr:uid="{E490AE91-7516-4CD6-AD65-D3C5D39675E9}"/>
    <cellStyle name="Normal 5 3 2 3 2 6 2" xfId="18967" xr:uid="{284AC4CA-77A7-4C06-9DFB-3262C3B4B0BA}"/>
    <cellStyle name="Normal 5 3 2 3 2 6 2 2" xfId="43599" xr:uid="{EFE02511-0CF2-4036-B7EE-F91618F3533D}"/>
    <cellStyle name="Normal 5 3 2 3 2 6 3" xfId="31283" xr:uid="{84899018-F603-4A96-8817-0427D0134C43}"/>
    <cellStyle name="Normal 5 3 2 3 2 7" xfId="12809" xr:uid="{0613CFEE-CB24-4428-A6C4-5AEDF40DE7D4}"/>
    <cellStyle name="Normal 5 3 2 3 2 7 2" xfId="37441" xr:uid="{FC9352E2-80A0-4760-B6B6-298F5FF1F951}"/>
    <cellStyle name="Normal 5 3 2 3 2 8" xfId="25125" xr:uid="{89ED6D67-7FF4-4EF3-A8DB-947FF2A6A491}"/>
    <cellStyle name="Normal 5 3 2 3 3" xfId="675" xr:uid="{66EA24F5-4F9D-4810-805E-F1E64037FD47}"/>
    <cellStyle name="Normal 5 3 2 3 3 2" xfId="1443" xr:uid="{BDD6F313-0259-4FA7-A7B3-496CF88E3960}"/>
    <cellStyle name="Normal 5 3 2 3 3 2 2" xfId="2989" xr:uid="{F46FEDE1-5371-452F-A4B6-86C4F7B3495E}"/>
    <cellStyle name="Normal 5 3 2 3 3 2 2 2" xfId="6068" xr:uid="{E115BEF2-19D3-41F9-BD81-2CF37C32AD98}"/>
    <cellStyle name="Normal 5 3 2 3 3 2 2 2 2" xfId="12226" xr:uid="{B99D1EEA-68F9-4E7F-B6C7-414C818B5E04}"/>
    <cellStyle name="Normal 5 3 2 3 3 2 2 2 2 2" xfId="24542" xr:uid="{D378ED89-29C1-4840-B2CA-508A5C584A25}"/>
    <cellStyle name="Normal 5 3 2 3 3 2 2 2 2 2 2" xfId="49174" xr:uid="{A66CD2AD-4581-42FB-9863-A8DC1AAA9A93}"/>
    <cellStyle name="Normal 5 3 2 3 3 2 2 2 2 3" xfId="36858" xr:uid="{92F800CE-3C0B-49B3-B013-5FE6D92B5616}"/>
    <cellStyle name="Normal 5 3 2 3 3 2 2 2 3" xfId="18384" xr:uid="{B5EA1C19-2097-4CF8-B6DA-BB38A9F0C13F}"/>
    <cellStyle name="Normal 5 3 2 3 3 2 2 2 3 2" xfId="43016" xr:uid="{24E2A200-790A-4F23-8B99-B6B8AECD3568}"/>
    <cellStyle name="Normal 5 3 2 3 3 2 2 2 4" xfId="30700" xr:uid="{26EDE120-2F43-4668-A846-BFC1BF19F959}"/>
    <cellStyle name="Normal 5 3 2 3 3 2 2 3" xfId="9147" xr:uid="{4C7195FB-4017-410D-A4DF-1BE18E3353DE}"/>
    <cellStyle name="Normal 5 3 2 3 3 2 2 3 2" xfId="21463" xr:uid="{5D820A9D-193E-4B2F-BC65-03CE759EE14C}"/>
    <cellStyle name="Normal 5 3 2 3 3 2 2 3 2 2" xfId="46095" xr:uid="{0059686A-F1BA-4573-9F6D-75B6970A8EE8}"/>
    <cellStyle name="Normal 5 3 2 3 3 2 2 3 3" xfId="33779" xr:uid="{208885A1-D12D-4823-AA8E-F66026F28AAD}"/>
    <cellStyle name="Normal 5 3 2 3 3 2 2 4" xfId="15305" xr:uid="{C3256937-6F76-4703-AD7E-B8EA02868B55}"/>
    <cellStyle name="Normal 5 3 2 3 3 2 2 4 2" xfId="39937" xr:uid="{87B4E9F5-9571-406E-BFAD-33F1033716ED}"/>
    <cellStyle name="Normal 5 3 2 3 3 2 2 5" xfId="27621" xr:uid="{8F96B357-5D81-4642-B699-B9924C3CB162}"/>
    <cellStyle name="Normal 5 3 2 3 3 2 3" xfId="4532" xr:uid="{CD104477-BBB7-4C39-9EAA-67EAFEF6D2C1}"/>
    <cellStyle name="Normal 5 3 2 3 3 2 3 2" xfId="10690" xr:uid="{90CDD558-E024-4CB5-ABCE-403687B1553D}"/>
    <cellStyle name="Normal 5 3 2 3 3 2 3 2 2" xfId="23006" xr:uid="{39DBDDEE-121D-495D-A5BA-FF6CD7C3EF2E}"/>
    <cellStyle name="Normal 5 3 2 3 3 2 3 2 2 2" xfId="47638" xr:uid="{A8A79F6F-5321-4B2B-86C5-211BFE05D4A2}"/>
    <cellStyle name="Normal 5 3 2 3 3 2 3 2 3" xfId="35322" xr:uid="{937E228F-DE71-44B4-B255-92E7680E2C1C}"/>
    <cellStyle name="Normal 5 3 2 3 3 2 3 3" xfId="16848" xr:uid="{CBD21EDD-AE8C-4458-8FF3-9AAB728193FF}"/>
    <cellStyle name="Normal 5 3 2 3 3 2 3 3 2" xfId="41480" xr:uid="{96406AED-87DE-46E3-B301-9EFE3B57FC19}"/>
    <cellStyle name="Normal 5 3 2 3 3 2 3 4" xfId="29164" xr:uid="{0E3C8205-04A5-427F-B969-15B0A5389AAA}"/>
    <cellStyle name="Normal 5 3 2 3 3 2 4" xfId="7611" xr:uid="{FED25979-8BFA-4BAA-B100-9CD2276DD884}"/>
    <cellStyle name="Normal 5 3 2 3 3 2 4 2" xfId="19927" xr:uid="{81780E86-88C6-4297-B38F-DF835C402DDC}"/>
    <cellStyle name="Normal 5 3 2 3 3 2 4 2 2" xfId="44559" xr:uid="{E8823545-ACB7-4498-8EAE-83D51094D591}"/>
    <cellStyle name="Normal 5 3 2 3 3 2 4 3" xfId="32243" xr:uid="{BEB6DEB6-784A-45A7-906F-DD58A71B094D}"/>
    <cellStyle name="Normal 5 3 2 3 3 2 5" xfId="13769" xr:uid="{3E8078DB-07CC-44A0-ADD3-ACFB1A0FDAC5}"/>
    <cellStyle name="Normal 5 3 2 3 3 2 5 2" xfId="38401" xr:uid="{E6A9AB7E-A0B5-4AD3-B59F-21BC19CFF0C3}"/>
    <cellStyle name="Normal 5 3 2 3 3 2 6" xfId="26085" xr:uid="{C405209E-3E27-4D0B-805B-9C3C7E2FDA79}"/>
    <cellStyle name="Normal 5 3 2 3 3 3" xfId="2221" xr:uid="{4821E4CB-2DC0-4B58-9B94-6D031AFE888E}"/>
    <cellStyle name="Normal 5 3 2 3 3 3 2" xfId="5300" xr:uid="{1E154C41-0AA3-4B3D-82A6-D67AEFD9312B}"/>
    <cellStyle name="Normal 5 3 2 3 3 3 2 2" xfId="11458" xr:uid="{BBCFDE23-C606-45A9-8014-FFDCB51ABABC}"/>
    <cellStyle name="Normal 5 3 2 3 3 3 2 2 2" xfId="23774" xr:uid="{AE4A0151-76C1-4733-8E94-2D0F58BDBAD9}"/>
    <cellStyle name="Normal 5 3 2 3 3 3 2 2 2 2" xfId="48406" xr:uid="{626170CA-66BA-4CB3-BECF-8AB4E4D1B757}"/>
    <cellStyle name="Normal 5 3 2 3 3 3 2 2 3" xfId="36090" xr:uid="{28BE5329-B0ED-4AB2-A995-FFE0DEDDFB76}"/>
    <cellStyle name="Normal 5 3 2 3 3 3 2 3" xfId="17616" xr:uid="{853A695B-196D-451F-ACD0-B93E8DB58104}"/>
    <cellStyle name="Normal 5 3 2 3 3 3 2 3 2" xfId="42248" xr:uid="{81E5C960-FFEB-42EC-BBD0-4B390ED93C2A}"/>
    <cellStyle name="Normal 5 3 2 3 3 3 2 4" xfId="29932" xr:uid="{8EDA2808-2CB0-44A8-A381-AA0910BEA715}"/>
    <cellStyle name="Normal 5 3 2 3 3 3 3" xfId="8379" xr:uid="{558B3741-BA32-429D-8CBC-383F6DDCA867}"/>
    <cellStyle name="Normal 5 3 2 3 3 3 3 2" xfId="20695" xr:uid="{15956DF0-C300-4327-9080-42E4248F894D}"/>
    <cellStyle name="Normal 5 3 2 3 3 3 3 2 2" xfId="45327" xr:uid="{676B6CD3-C361-4837-AFE4-79FF711B518B}"/>
    <cellStyle name="Normal 5 3 2 3 3 3 3 3" xfId="33011" xr:uid="{97D71D70-53F7-4600-8ED9-071D9DCB6D98}"/>
    <cellStyle name="Normal 5 3 2 3 3 3 4" xfId="14537" xr:uid="{87553673-FDE4-4F63-B392-88992A22D4DD}"/>
    <cellStyle name="Normal 5 3 2 3 3 3 4 2" xfId="39169" xr:uid="{40658FE1-4C17-48EA-B3E1-BFDDEF918085}"/>
    <cellStyle name="Normal 5 3 2 3 3 3 5" xfId="26853" xr:uid="{F2DD5DC6-5A1A-439F-A514-A10EF247936D}"/>
    <cellStyle name="Normal 5 3 2 3 3 4" xfId="3764" xr:uid="{420BF6D3-2098-4757-A1BA-29F6DFE80923}"/>
    <cellStyle name="Normal 5 3 2 3 3 4 2" xfId="9922" xr:uid="{8190FEE2-37CB-41B5-8726-363FEDA23AA6}"/>
    <cellStyle name="Normal 5 3 2 3 3 4 2 2" xfId="22238" xr:uid="{0F73C7E3-800F-4957-AC2E-A34F23217CCE}"/>
    <cellStyle name="Normal 5 3 2 3 3 4 2 2 2" xfId="46870" xr:uid="{5A36BFB6-1761-48E2-88E2-96F439712E9E}"/>
    <cellStyle name="Normal 5 3 2 3 3 4 2 3" xfId="34554" xr:uid="{F9DA273D-F0F6-419B-8EE3-25FE0E6B0A60}"/>
    <cellStyle name="Normal 5 3 2 3 3 4 3" xfId="16080" xr:uid="{F5E105EF-641A-47E9-96EB-1FC7AA784F35}"/>
    <cellStyle name="Normal 5 3 2 3 3 4 3 2" xfId="40712" xr:uid="{1881B321-027B-4DE0-8549-0D3CC36ECEA6}"/>
    <cellStyle name="Normal 5 3 2 3 3 4 4" xfId="28396" xr:uid="{7757AEB6-1E6A-4578-8297-D1E3155D1226}"/>
    <cellStyle name="Normal 5 3 2 3 3 5" xfId="6843" xr:uid="{F7063817-8D13-4DBB-A386-BC1521090A04}"/>
    <cellStyle name="Normal 5 3 2 3 3 5 2" xfId="19159" xr:uid="{3BDBA329-9DE6-4883-9A0A-527B1D6B7E64}"/>
    <cellStyle name="Normal 5 3 2 3 3 5 2 2" xfId="43791" xr:uid="{4F26830A-8833-4E1C-B761-75E6F5CC1BEA}"/>
    <cellStyle name="Normal 5 3 2 3 3 5 3" xfId="31475" xr:uid="{23C438D5-FD92-4CB6-B15E-3EC1CC3234A5}"/>
    <cellStyle name="Normal 5 3 2 3 3 6" xfId="13001" xr:uid="{8D640CD5-928E-494B-BC7A-042E5179D2CE}"/>
    <cellStyle name="Normal 5 3 2 3 3 6 2" xfId="37633" xr:uid="{84448791-8C58-423D-9043-23E544625BE8}"/>
    <cellStyle name="Normal 5 3 2 3 3 7" xfId="25317" xr:uid="{78E39259-7EE8-4AB8-898B-5B0F7CE7B97B}"/>
    <cellStyle name="Normal 5 3 2 3 4" xfId="1059" xr:uid="{75506F47-4AF9-4AB4-9DB4-57B2A5871745}"/>
    <cellStyle name="Normal 5 3 2 3 4 2" xfId="2605" xr:uid="{F2803408-0D67-46C4-9A1D-D4B793F437E8}"/>
    <cellStyle name="Normal 5 3 2 3 4 2 2" xfId="5684" xr:uid="{28059188-50BC-4902-86CE-D7BF23A829CA}"/>
    <cellStyle name="Normal 5 3 2 3 4 2 2 2" xfId="11842" xr:uid="{0E41201E-762F-4F20-A801-D015BC832850}"/>
    <cellStyle name="Normal 5 3 2 3 4 2 2 2 2" xfId="24158" xr:uid="{703065F4-1768-4B2B-A91F-5B8A860BE081}"/>
    <cellStyle name="Normal 5 3 2 3 4 2 2 2 2 2" xfId="48790" xr:uid="{CF17B2D4-ACF6-442D-92AD-3D7B118CE43B}"/>
    <cellStyle name="Normal 5 3 2 3 4 2 2 2 3" xfId="36474" xr:uid="{C8ED4E39-1CA5-4538-9743-939C637246FF}"/>
    <cellStyle name="Normal 5 3 2 3 4 2 2 3" xfId="18000" xr:uid="{247A6541-D1AB-49A9-BEDA-2A473F2DB712}"/>
    <cellStyle name="Normal 5 3 2 3 4 2 2 3 2" xfId="42632" xr:uid="{4027A2B7-4178-4FF6-9372-787283C223ED}"/>
    <cellStyle name="Normal 5 3 2 3 4 2 2 4" xfId="30316" xr:uid="{923730FD-459F-424D-8903-3C9FA7FAFD41}"/>
    <cellStyle name="Normal 5 3 2 3 4 2 3" xfId="8763" xr:uid="{9DCEFABB-61E3-4792-99A5-F10DC9F8D045}"/>
    <cellStyle name="Normal 5 3 2 3 4 2 3 2" xfId="21079" xr:uid="{837948C7-4C1F-4D43-9D1A-E9AD9888198F}"/>
    <cellStyle name="Normal 5 3 2 3 4 2 3 2 2" xfId="45711" xr:uid="{3217D44C-12E7-458C-BB9C-84F69898391B}"/>
    <cellStyle name="Normal 5 3 2 3 4 2 3 3" xfId="33395" xr:uid="{7DE3001A-3890-4418-A693-6A2FFD1B8504}"/>
    <cellStyle name="Normal 5 3 2 3 4 2 4" xfId="14921" xr:uid="{005EEBEE-A969-4041-8D09-B6510938AEAC}"/>
    <cellStyle name="Normal 5 3 2 3 4 2 4 2" xfId="39553" xr:uid="{D84C09EF-D920-4AB9-AB48-DD80CD45D0EE}"/>
    <cellStyle name="Normal 5 3 2 3 4 2 5" xfId="27237" xr:uid="{ECDBB5FD-5621-43F0-A238-2A7C65A911B5}"/>
    <cellStyle name="Normal 5 3 2 3 4 3" xfId="4148" xr:uid="{7C65AA10-144D-4160-B0F8-A5CE09CDC465}"/>
    <cellStyle name="Normal 5 3 2 3 4 3 2" xfId="10306" xr:uid="{D6010969-8DA0-49DB-8FE4-682E0D083B3D}"/>
    <cellStyle name="Normal 5 3 2 3 4 3 2 2" xfId="22622" xr:uid="{82F7B0B7-E90C-4A42-A6AE-5CAA14BFA083}"/>
    <cellStyle name="Normal 5 3 2 3 4 3 2 2 2" xfId="47254" xr:uid="{A53EB203-D5C2-4DE2-8F2A-F10C3A47E351}"/>
    <cellStyle name="Normal 5 3 2 3 4 3 2 3" xfId="34938" xr:uid="{89D064CA-BD84-4032-A424-2FE4F50FFF0C}"/>
    <cellStyle name="Normal 5 3 2 3 4 3 3" xfId="16464" xr:uid="{EBB1AF91-CE2F-4C07-9BBE-35E342B60662}"/>
    <cellStyle name="Normal 5 3 2 3 4 3 3 2" xfId="41096" xr:uid="{B117103A-4815-45B2-A72E-C0ADA144BB88}"/>
    <cellStyle name="Normal 5 3 2 3 4 3 4" xfId="28780" xr:uid="{CF2C62A7-6CF7-4B5D-AC40-8C4CFF781757}"/>
    <cellStyle name="Normal 5 3 2 3 4 4" xfId="7227" xr:uid="{9D275A0C-363D-4781-831C-A9CE5F39F1AE}"/>
    <cellStyle name="Normal 5 3 2 3 4 4 2" xfId="19543" xr:uid="{99C614C8-A3CC-467D-8131-B7585C29AEB0}"/>
    <cellStyle name="Normal 5 3 2 3 4 4 2 2" xfId="44175" xr:uid="{6A6E5B83-3584-449D-B665-A54EA05A5F26}"/>
    <cellStyle name="Normal 5 3 2 3 4 4 3" xfId="31859" xr:uid="{4F8048CE-BC58-4EBD-B84C-595ECB85411A}"/>
    <cellStyle name="Normal 5 3 2 3 4 5" xfId="13385" xr:uid="{0DB282CB-2676-423F-8375-F2A2F6BB3410}"/>
    <cellStyle name="Normal 5 3 2 3 4 5 2" xfId="38017" xr:uid="{D0B4EF55-C1F2-4CCF-86AE-C2245B5B286D}"/>
    <cellStyle name="Normal 5 3 2 3 4 6" xfId="25701" xr:uid="{C4032C62-E00E-4E78-8978-46BC5D85FE16}"/>
    <cellStyle name="Normal 5 3 2 3 5" xfId="1837" xr:uid="{750414F6-1B51-428E-A09C-FE8CEC2709F7}"/>
    <cellStyle name="Normal 5 3 2 3 5 2" xfId="4916" xr:uid="{98D775D2-AE01-45F8-80C0-8369A48F06C2}"/>
    <cellStyle name="Normal 5 3 2 3 5 2 2" xfId="11074" xr:uid="{3DBB3A93-2688-473A-98F5-F4ACA576097A}"/>
    <cellStyle name="Normal 5 3 2 3 5 2 2 2" xfId="23390" xr:uid="{B63809E9-EFF9-4752-BE34-87E93C9DD599}"/>
    <cellStyle name="Normal 5 3 2 3 5 2 2 2 2" xfId="48022" xr:uid="{DC86014B-3A98-46B0-8C7D-D3FE9DBBD423}"/>
    <cellStyle name="Normal 5 3 2 3 5 2 2 3" xfId="35706" xr:uid="{91F070DE-C2B0-4993-8846-706796948F49}"/>
    <cellStyle name="Normal 5 3 2 3 5 2 3" xfId="17232" xr:uid="{E708E9B2-9602-4E3D-8EA9-81884E121620}"/>
    <cellStyle name="Normal 5 3 2 3 5 2 3 2" xfId="41864" xr:uid="{1D26D2E0-ECA7-4A48-A331-B2477272013C}"/>
    <cellStyle name="Normal 5 3 2 3 5 2 4" xfId="29548" xr:uid="{3DF005B1-3A4E-4679-B759-E205F290C061}"/>
    <cellStyle name="Normal 5 3 2 3 5 3" xfId="7995" xr:uid="{FC01C22E-154E-4849-A89E-F1FF1C0E6A3B}"/>
    <cellStyle name="Normal 5 3 2 3 5 3 2" xfId="20311" xr:uid="{B4E0B616-77A8-4F6F-B839-AB49446330BA}"/>
    <cellStyle name="Normal 5 3 2 3 5 3 2 2" xfId="44943" xr:uid="{FA729474-F4C0-4C8A-9733-E4B8B4249F08}"/>
    <cellStyle name="Normal 5 3 2 3 5 3 3" xfId="32627" xr:uid="{B5F35AED-D950-40F0-BBB3-CA7894AF0A73}"/>
    <cellStyle name="Normal 5 3 2 3 5 4" xfId="14153" xr:uid="{1CF8D8C0-A0C3-4212-B715-BCDDCF049463}"/>
    <cellStyle name="Normal 5 3 2 3 5 4 2" xfId="38785" xr:uid="{A2F63712-180A-4AD3-8DE6-6079A3505267}"/>
    <cellStyle name="Normal 5 3 2 3 5 5" xfId="26469" xr:uid="{F55C9FA2-55D3-4CC1-8947-00AAD20E1BCF}"/>
    <cellStyle name="Normal 5 3 2 3 6" xfId="3380" xr:uid="{BEE981F5-3173-47D6-875B-12C01705B8A7}"/>
    <cellStyle name="Normal 5 3 2 3 6 2" xfId="9538" xr:uid="{F9B4E045-FB49-4B74-9FB2-0F34D6792F81}"/>
    <cellStyle name="Normal 5 3 2 3 6 2 2" xfId="21854" xr:uid="{00E37461-00E1-419E-BF57-704C76E0CD84}"/>
    <cellStyle name="Normal 5 3 2 3 6 2 2 2" xfId="46486" xr:uid="{164EE0D8-69DD-466F-8A86-6ABBB417B162}"/>
    <cellStyle name="Normal 5 3 2 3 6 2 3" xfId="34170" xr:uid="{96B15C08-3444-4E82-8CAB-1D376BA88C90}"/>
    <cellStyle name="Normal 5 3 2 3 6 3" xfId="15696" xr:uid="{C0DA7A91-5FDB-4611-9ECD-7CE4F6B27337}"/>
    <cellStyle name="Normal 5 3 2 3 6 3 2" xfId="40328" xr:uid="{E07B6533-DE78-4C8D-906B-AB267A65B09A}"/>
    <cellStyle name="Normal 5 3 2 3 6 4" xfId="28012" xr:uid="{5FBF1B71-1F54-48E9-9980-0946C10E0DFA}"/>
    <cellStyle name="Normal 5 3 2 3 7" xfId="6459" xr:uid="{F324D3FF-4724-4D71-9591-61CEA2B18B73}"/>
    <cellStyle name="Normal 5 3 2 3 7 2" xfId="18775" xr:uid="{4713585B-F49D-4A0E-B70B-5EB26DA42374}"/>
    <cellStyle name="Normal 5 3 2 3 7 2 2" xfId="43407" xr:uid="{119CC7BD-9378-4EFF-A0C0-1536583FBF97}"/>
    <cellStyle name="Normal 5 3 2 3 7 3" xfId="31091" xr:uid="{FD96002D-13C1-4750-8FF3-148DF1177DF8}"/>
    <cellStyle name="Normal 5 3 2 3 8" xfId="12617" xr:uid="{63C7E990-2E96-454A-897E-C2CFAF3CB004}"/>
    <cellStyle name="Normal 5 3 2 3 8 2" xfId="37249" xr:uid="{1C47995C-2F79-4D1B-A7B4-B2A13BB419A4}"/>
    <cellStyle name="Normal 5 3 2 3 9" xfId="24933" xr:uid="{309DDF02-2652-4429-BAF8-377D0B7FA8C2}"/>
    <cellStyle name="Normal 5 3 2 4" xfId="387" xr:uid="{1FB3E411-9004-4A72-9E34-989AC35AE832}"/>
    <cellStyle name="Normal 5 3 2 4 2" xfId="771" xr:uid="{3F92943A-80AE-4C94-9C98-F0FC82D8B604}"/>
    <cellStyle name="Normal 5 3 2 4 2 2" xfId="1539" xr:uid="{F9126413-CB09-48AC-A96D-FE40EF1C0140}"/>
    <cellStyle name="Normal 5 3 2 4 2 2 2" xfId="3085" xr:uid="{A00FA171-B703-48F6-81A8-034F4D9A46BC}"/>
    <cellStyle name="Normal 5 3 2 4 2 2 2 2" xfId="6164" xr:uid="{27C134F9-59D1-4A0F-9B91-1CC32A7BD4E0}"/>
    <cellStyle name="Normal 5 3 2 4 2 2 2 2 2" xfId="12322" xr:uid="{26CF06D0-C7DA-4BB2-9C25-49FA5884EFAD}"/>
    <cellStyle name="Normal 5 3 2 4 2 2 2 2 2 2" xfId="24638" xr:uid="{3AEC9AA8-7443-4A78-88EF-EF86DCE2D1D7}"/>
    <cellStyle name="Normal 5 3 2 4 2 2 2 2 2 2 2" xfId="49270" xr:uid="{D6443E10-253F-4467-9661-F1735AB8181F}"/>
    <cellStyle name="Normal 5 3 2 4 2 2 2 2 2 3" xfId="36954" xr:uid="{0A263B9C-F530-4354-B6C1-7AB6DBC25377}"/>
    <cellStyle name="Normal 5 3 2 4 2 2 2 2 3" xfId="18480" xr:uid="{E8416DB3-91C8-4799-A768-65F52AF23CF7}"/>
    <cellStyle name="Normal 5 3 2 4 2 2 2 2 3 2" xfId="43112" xr:uid="{FC67C30D-B3D0-401C-A39D-6E83191D30B5}"/>
    <cellStyle name="Normal 5 3 2 4 2 2 2 2 4" xfId="30796" xr:uid="{7F41EB04-D630-4191-89F4-B41CD6D029D9}"/>
    <cellStyle name="Normal 5 3 2 4 2 2 2 3" xfId="9243" xr:uid="{32BFA192-7C0B-4EFE-91B2-F6330FE47396}"/>
    <cellStyle name="Normal 5 3 2 4 2 2 2 3 2" xfId="21559" xr:uid="{A977AA07-F012-4120-A9DB-1393A5340DDE}"/>
    <cellStyle name="Normal 5 3 2 4 2 2 2 3 2 2" xfId="46191" xr:uid="{CEE4CE11-9606-4E51-B1C3-B5DECD841B8C}"/>
    <cellStyle name="Normal 5 3 2 4 2 2 2 3 3" xfId="33875" xr:uid="{C9AF95B5-C1D4-4C71-AB0F-D692BEF25B3B}"/>
    <cellStyle name="Normal 5 3 2 4 2 2 2 4" xfId="15401" xr:uid="{8C719578-D4D6-455F-97BC-32DBFD4376DD}"/>
    <cellStyle name="Normal 5 3 2 4 2 2 2 4 2" xfId="40033" xr:uid="{C56928B9-3FA9-405A-86D8-B4696F3E8846}"/>
    <cellStyle name="Normal 5 3 2 4 2 2 2 5" xfId="27717" xr:uid="{DA352F1C-EAA0-45E8-A4D1-4080F0B5278E}"/>
    <cellStyle name="Normal 5 3 2 4 2 2 3" xfId="4628" xr:uid="{E0307DC4-2361-46D3-B11A-402A72C3F869}"/>
    <cellStyle name="Normal 5 3 2 4 2 2 3 2" xfId="10786" xr:uid="{663DA10B-0817-4F6D-A1FC-D30ABFFAC2E7}"/>
    <cellStyle name="Normal 5 3 2 4 2 2 3 2 2" xfId="23102" xr:uid="{EE6D8F62-4DDA-49EB-9FD3-86D9C150FA42}"/>
    <cellStyle name="Normal 5 3 2 4 2 2 3 2 2 2" xfId="47734" xr:uid="{A9FCEFC8-4F0C-4036-BE8E-41AE1BBEB656}"/>
    <cellStyle name="Normal 5 3 2 4 2 2 3 2 3" xfId="35418" xr:uid="{79BB7C33-4314-41B7-A5BD-7032230B39A4}"/>
    <cellStyle name="Normal 5 3 2 4 2 2 3 3" xfId="16944" xr:uid="{42EB4E84-6D1A-4F5D-AFE4-B484CF6F514B}"/>
    <cellStyle name="Normal 5 3 2 4 2 2 3 3 2" xfId="41576" xr:uid="{CBD0F17C-64C2-4CD2-A326-E0960F8EF2F3}"/>
    <cellStyle name="Normal 5 3 2 4 2 2 3 4" xfId="29260" xr:uid="{B156016C-6494-4064-9414-42D8FEE671AD}"/>
    <cellStyle name="Normal 5 3 2 4 2 2 4" xfId="7707" xr:uid="{9A998413-7312-4CD6-AA7F-298ABD740A59}"/>
    <cellStyle name="Normal 5 3 2 4 2 2 4 2" xfId="20023" xr:uid="{CFA5641A-5A74-4C83-B80A-E9308C451A8A}"/>
    <cellStyle name="Normal 5 3 2 4 2 2 4 2 2" xfId="44655" xr:uid="{09725404-DE48-402F-8B1A-ED1A7CA474C4}"/>
    <cellStyle name="Normal 5 3 2 4 2 2 4 3" xfId="32339" xr:uid="{62C05E5E-1039-4CAD-8C04-E2BA4B9D67C4}"/>
    <cellStyle name="Normal 5 3 2 4 2 2 5" xfId="13865" xr:uid="{B1788116-CA32-4B8C-96B5-475B97DBE331}"/>
    <cellStyle name="Normal 5 3 2 4 2 2 5 2" xfId="38497" xr:uid="{009A7EAF-AE53-434C-814D-FDE73720466A}"/>
    <cellStyle name="Normal 5 3 2 4 2 2 6" xfId="26181" xr:uid="{A7D98E4D-F450-45FC-8334-8CAD30620D48}"/>
    <cellStyle name="Normal 5 3 2 4 2 3" xfId="2317" xr:uid="{1AF02822-1F9B-47BE-9A52-8B5EB4EA7922}"/>
    <cellStyle name="Normal 5 3 2 4 2 3 2" xfId="5396" xr:uid="{15CEAB16-6EAC-4331-9994-7B602CEA5407}"/>
    <cellStyle name="Normal 5 3 2 4 2 3 2 2" xfId="11554" xr:uid="{8DAE4FC4-062A-4743-BCAF-4290844FBE12}"/>
    <cellStyle name="Normal 5 3 2 4 2 3 2 2 2" xfId="23870" xr:uid="{31D63C5F-EF86-4A8E-982E-33256DF06FE9}"/>
    <cellStyle name="Normal 5 3 2 4 2 3 2 2 2 2" xfId="48502" xr:uid="{1DFFA699-554A-4251-A085-295E37805ACC}"/>
    <cellStyle name="Normal 5 3 2 4 2 3 2 2 3" xfId="36186" xr:uid="{9184D9C0-F27B-4225-9540-BAE2C0D9116A}"/>
    <cellStyle name="Normal 5 3 2 4 2 3 2 3" xfId="17712" xr:uid="{6C5B14B9-23EC-46B9-A3BA-A9EA9EAE5FAB}"/>
    <cellStyle name="Normal 5 3 2 4 2 3 2 3 2" xfId="42344" xr:uid="{DA446DEA-CB45-4B54-B9CB-6239BD9DD166}"/>
    <cellStyle name="Normal 5 3 2 4 2 3 2 4" xfId="30028" xr:uid="{232612D6-625A-452B-B2CA-88ADF946AA61}"/>
    <cellStyle name="Normal 5 3 2 4 2 3 3" xfId="8475" xr:uid="{C66994AE-52CF-4029-BB60-23A4B9AF7EB0}"/>
    <cellStyle name="Normal 5 3 2 4 2 3 3 2" xfId="20791" xr:uid="{47D13271-2B03-4E4F-8195-425E17912574}"/>
    <cellStyle name="Normal 5 3 2 4 2 3 3 2 2" xfId="45423" xr:uid="{B99E05DE-CED0-445E-9207-9C0551EF80CE}"/>
    <cellStyle name="Normal 5 3 2 4 2 3 3 3" xfId="33107" xr:uid="{E23763A2-27A6-4E25-AAC1-261C00244321}"/>
    <cellStyle name="Normal 5 3 2 4 2 3 4" xfId="14633" xr:uid="{9E933FFC-8718-45EF-A8FE-C75D432CA022}"/>
    <cellStyle name="Normal 5 3 2 4 2 3 4 2" xfId="39265" xr:uid="{6151CDEC-5C42-497F-BE5C-0AFAC2211CF2}"/>
    <cellStyle name="Normal 5 3 2 4 2 3 5" xfId="26949" xr:uid="{67E27A6D-B488-43C1-A970-A682EC9CE427}"/>
    <cellStyle name="Normal 5 3 2 4 2 4" xfId="3860" xr:uid="{D84DDC1D-CF07-450F-A1ED-B70E9E45B99D}"/>
    <cellStyle name="Normal 5 3 2 4 2 4 2" xfId="10018" xr:uid="{B6157832-2C78-428F-9559-C0C253AC4C82}"/>
    <cellStyle name="Normal 5 3 2 4 2 4 2 2" xfId="22334" xr:uid="{AA6E2BD8-B1CA-4389-BF93-70D6FE3D9CED}"/>
    <cellStyle name="Normal 5 3 2 4 2 4 2 2 2" xfId="46966" xr:uid="{6AF76459-4EB6-4356-8796-F104B787CD49}"/>
    <cellStyle name="Normal 5 3 2 4 2 4 2 3" xfId="34650" xr:uid="{C696D9C8-E082-43C2-A92D-2E5CDC53A837}"/>
    <cellStyle name="Normal 5 3 2 4 2 4 3" xfId="16176" xr:uid="{193605AD-7F80-4892-AC1E-07B831558199}"/>
    <cellStyle name="Normal 5 3 2 4 2 4 3 2" xfId="40808" xr:uid="{E2F773B6-B67D-493D-9993-88CA7EAAB10B}"/>
    <cellStyle name="Normal 5 3 2 4 2 4 4" xfId="28492" xr:uid="{FCFA2CEB-8459-45A2-B8B7-76EC8F853833}"/>
    <cellStyle name="Normal 5 3 2 4 2 5" xfId="6939" xr:uid="{D2FADB3C-1C9B-4E90-887A-8A357E49FBED}"/>
    <cellStyle name="Normal 5 3 2 4 2 5 2" xfId="19255" xr:uid="{D3EE5F42-BF67-4ABD-908E-D8A15F304812}"/>
    <cellStyle name="Normal 5 3 2 4 2 5 2 2" xfId="43887" xr:uid="{3C42132A-1087-4EA5-A311-5038F4701EA7}"/>
    <cellStyle name="Normal 5 3 2 4 2 5 3" xfId="31571" xr:uid="{2EEFAD04-6A53-4970-8C90-3E5685190B46}"/>
    <cellStyle name="Normal 5 3 2 4 2 6" xfId="13097" xr:uid="{F467D7A2-64EF-4BA5-81F5-6D64AB929AB4}"/>
    <cellStyle name="Normal 5 3 2 4 2 6 2" xfId="37729" xr:uid="{7D7A674A-6B90-4C50-98EF-BE5893F004A9}"/>
    <cellStyle name="Normal 5 3 2 4 2 7" xfId="25413" xr:uid="{6E87AD18-647E-414B-8F24-665D85D4633C}"/>
    <cellStyle name="Normal 5 3 2 4 3" xfId="1155" xr:uid="{83FDA8D9-A45C-47E5-BABD-9AE4992AFD79}"/>
    <cellStyle name="Normal 5 3 2 4 3 2" xfId="2701" xr:uid="{CE9FFAE4-AFAA-41EA-A3E0-80358F26B2BB}"/>
    <cellStyle name="Normal 5 3 2 4 3 2 2" xfId="5780" xr:uid="{E2E39F1D-F600-4FA4-AC88-B8FE2DBAA995}"/>
    <cellStyle name="Normal 5 3 2 4 3 2 2 2" xfId="11938" xr:uid="{11069418-9569-40AF-923A-1DAF826A6A29}"/>
    <cellStyle name="Normal 5 3 2 4 3 2 2 2 2" xfId="24254" xr:uid="{C4FC7199-C948-4941-AB42-35083101A448}"/>
    <cellStyle name="Normal 5 3 2 4 3 2 2 2 2 2" xfId="48886" xr:uid="{F90D7A28-037D-4E07-BE4C-977FCCC8424C}"/>
    <cellStyle name="Normal 5 3 2 4 3 2 2 2 3" xfId="36570" xr:uid="{90F7C482-9B87-4BB2-95E6-92CFD1DE95A7}"/>
    <cellStyle name="Normal 5 3 2 4 3 2 2 3" xfId="18096" xr:uid="{497713CA-0D5C-441E-9DD1-440180DCBE36}"/>
    <cellStyle name="Normal 5 3 2 4 3 2 2 3 2" xfId="42728" xr:uid="{090A3BFC-BD3D-4271-A46B-F5DE89E43496}"/>
    <cellStyle name="Normal 5 3 2 4 3 2 2 4" xfId="30412" xr:uid="{CDAA53AC-EFE6-47BE-9351-87C1395CAFD0}"/>
    <cellStyle name="Normal 5 3 2 4 3 2 3" xfId="8859" xr:uid="{56994277-E184-461B-A486-619F7643A88C}"/>
    <cellStyle name="Normal 5 3 2 4 3 2 3 2" xfId="21175" xr:uid="{D11CBF42-6995-4284-B53A-10EDC7E85069}"/>
    <cellStyle name="Normal 5 3 2 4 3 2 3 2 2" xfId="45807" xr:uid="{5870D556-8D26-44D9-9B32-5BB37F35E69F}"/>
    <cellStyle name="Normal 5 3 2 4 3 2 3 3" xfId="33491" xr:uid="{823CEF00-E743-4673-9CF6-2F800F4717A8}"/>
    <cellStyle name="Normal 5 3 2 4 3 2 4" xfId="15017" xr:uid="{747BAF69-1332-4FA0-A34A-42E7F6738D8C}"/>
    <cellStyle name="Normal 5 3 2 4 3 2 4 2" xfId="39649" xr:uid="{15C062D7-F570-4D1D-91EB-A8753F33D517}"/>
    <cellStyle name="Normal 5 3 2 4 3 2 5" xfId="27333" xr:uid="{8CBD0383-BF10-41C0-A064-8D810A8DF009}"/>
    <cellStyle name="Normal 5 3 2 4 3 3" xfId="4244" xr:uid="{AB91FE74-8AF7-47C7-8BB5-71B9612B4129}"/>
    <cellStyle name="Normal 5 3 2 4 3 3 2" xfId="10402" xr:uid="{CF348EB0-4E1A-4191-8732-39AB8327A421}"/>
    <cellStyle name="Normal 5 3 2 4 3 3 2 2" xfId="22718" xr:uid="{5ECD400C-225B-4436-8D0A-C03B77BBCB5B}"/>
    <cellStyle name="Normal 5 3 2 4 3 3 2 2 2" xfId="47350" xr:uid="{69959833-4302-4E4D-841E-A7A34FD3E492}"/>
    <cellStyle name="Normal 5 3 2 4 3 3 2 3" xfId="35034" xr:uid="{7E36E771-382A-4D64-AEAB-98BBBF4B2533}"/>
    <cellStyle name="Normal 5 3 2 4 3 3 3" xfId="16560" xr:uid="{3F0EC33A-D030-4280-8C8E-E2AF333BC3DB}"/>
    <cellStyle name="Normal 5 3 2 4 3 3 3 2" xfId="41192" xr:uid="{8C00D4AE-6356-4F14-89C8-0BBF5A93B5F3}"/>
    <cellStyle name="Normal 5 3 2 4 3 3 4" xfId="28876" xr:uid="{67F04A7B-61DA-4F92-8B45-3ABCC847BD86}"/>
    <cellStyle name="Normal 5 3 2 4 3 4" xfId="7323" xr:uid="{EBE6B47F-7AC2-42E2-BD30-03088C2D0E79}"/>
    <cellStyle name="Normal 5 3 2 4 3 4 2" xfId="19639" xr:uid="{91648434-943C-4145-BD1D-DB7188540CA1}"/>
    <cellStyle name="Normal 5 3 2 4 3 4 2 2" xfId="44271" xr:uid="{77782797-4BF1-4B23-9DBE-3E2D457D4B42}"/>
    <cellStyle name="Normal 5 3 2 4 3 4 3" xfId="31955" xr:uid="{0D29A86D-BF9F-4EA7-BF63-2224DCFCE525}"/>
    <cellStyle name="Normal 5 3 2 4 3 5" xfId="13481" xr:uid="{5C33167D-A854-4C37-B4C9-7A4484F4578E}"/>
    <cellStyle name="Normal 5 3 2 4 3 5 2" xfId="38113" xr:uid="{9BB7C28D-1332-41AC-B391-4900650BB712}"/>
    <cellStyle name="Normal 5 3 2 4 3 6" xfId="25797" xr:uid="{B30E5A28-0DA7-43C7-B2B0-BC6EB63B8D85}"/>
    <cellStyle name="Normal 5 3 2 4 4" xfId="1933" xr:uid="{1292E6FB-56D1-40A5-978D-3B8CF2D31FD1}"/>
    <cellStyle name="Normal 5 3 2 4 4 2" xfId="5012" xr:uid="{834D59B4-C227-4538-83AF-BAC884238347}"/>
    <cellStyle name="Normal 5 3 2 4 4 2 2" xfId="11170" xr:uid="{6B76510B-CAE9-463C-B82A-56320CB2585A}"/>
    <cellStyle name="Normal 5 3 2 4 4 2 2 2" xfId="23486" xr:uid="{2231E317-9464-4A14-A6DD-6696B907D538}"/>
    <cellStyle name="Normal 5 3 2 4 4 2 2 2 2" xfId="48118" xr:uid="{AD3B2515-907C-41EC-BB41-3AFEC9BDBB62}"/>
    <cellStyle name="Normal 5 3 2 4 4 2 2 3" xfId="35802" xr:uid="{292712DD-9870-4B8B-AFAC-A75EB737AB83}"/>
    <cellStyle name="Normal 5 3 2 4 4 2 3" xfId="17328" xr:uid="{4C2F7424-A118-4F14-B3CB-3B5E3435A6A8}"/>
    <cellStyle name="Normal 5 3 2 4 4 2 3 2" xfId="41960" xr:uid="{FC8F68F6-6A34-4DB5-BFCA-A629A580BE7E}"/>
    <cellStyle name="Normal 5 3 2 4 4 2 4" xfId="29644" xr:uid="{D5A5FF7E-03A4-49FE-8BC8-5E0C5F60AC65}"/>
    <cellStyle name="Normal 5 3 2 4 4 3" xfId="8091" xr:uid="{934DBEFA-2A23-4A50-A5E8-0354B795E189}"/>
    <cellStyle name="Normal 5 3 2 4 4 3 2" xfId="20407" xr:uid="{A370B84C-33BF-419A-B53C-0A2D2B9858AB}"/>
    <cellStyle name="Normal 5 3 2 4 4 3 2 2" xfId="45039" xr:uid="{48A9515D-204F-4FCD-B8C0-BB2E9BFC69F7}"/>
    <cellStyle name="Normal 5 3 2 4 4 3 3" xfId="32723" xr:uid="{D646ED28-C3DD-496F-84F8-A4F20BF3BE15}"/>
    <cellStyle name="Normal 5 3 2 4 4 4" xfId="14249" xr:uid="{E29232A7-4E97-4AE3-91D0-E0538E2B1D80}"/>
    <cellStyle name="Normal 5 3 2 4 4 4 2" xfId="38881" xr:uid="{04C5207C-0630-4BBA-B1E3-571C0ECE5519}"/>
    <cellStyle name="Normal 5 3 2 4 4 5" xfId="26565" xr:uid="{3479EB4A-7A13-42AD-A85F-0A75B1313DA7}"/>
    <cellStyle name="Normal 5 3 2 4 5" xfId="3476" xr:uid="{5806E6B9-60E2-4842-8E01-DD60ACEDD652}"/>
    <cellStyle name="Normal 5 3 2 4 5 2" xfId="9634" xr:uid="{0017A864-C208-4E6D-822B-7A3DA0CA5BD2}"/>
    <cellStyle name="Normal 5 3 2 4 5 2 2" xfId="21950" xr:uid="{50C60E9F-9724-451D-A275-23B58DB3EB32}"/>
    <cellStyle name="Normal 5 3 2 4 5 2 2 2" xfId="46582" xr:uid="{FF760075-B6D5-4FFA-A09C-B0E4E21234B8}"/>
    <cellStyle name="Normal 5 3 2 4 5 2 3" xfId="34266" xr:uid="{C88430E7-E668-4FB9-8322-B7F6F71820D1}"/>
    <cellStyle name="Normal 5 3 2 4 5 3" xfId="15792" xr:uid="{AD8E41B7-FAFC-4D31-8D15-CAC7A05EA961}"/>
    <cellStyle name="Normal 5 3 2 4 5 3 2" xfId="40424" xr:uid="{B03FCDD6-63A1-4E21-96D2-27D73FAF3B2E}"/>
    <cellStyle name="Normal 5 3 2 4 5 4" xfId="28108" xr:uid="{2A1AFE02-091A-4706-92E1-C307EEC723D1}"/>
    <cellStyle name="Normal 5 3 2 4 6" xfId="6555" xr:uid="{CAA32A9F-D9E5-4A3F-9C8D-0D6DE2A04A30}"/>
    <cellStyle name="Normal 5 3 2 4 6 2" xfId="18871" xr:uid="{C3C481BB-FACA-484C-A018-2CBB2CF68C1C}"/>
    <cellStyle name="Normal 5 3 2 4 6 2 2" xfId="43503" xr:uid="{72617598-E468-4FDB-B814-73718620651F}"/>
    <cellStyle name="Normal 5 3 2 4 6 3" xfId="31187" xr:uid="{65D7D095-02BF-4918-BAFF-DE2567C5DBFF}"/>
    <cellStyle name="Normal 5 3 2 4 7" xfId="12713" xr:uid="{FA2D95A8-637A-4742-A9E5-0D5545F12E7F}"/>
    <cellStyle name="Normal 5 3 2 4 7 2" xfId="37345" xr:uid="{D5A3CA75-1EEF-4718-8DFF-CC5316D6C733}"/>
    <cellStyle name="Normal 5 3 2 4 8" xfId="25029" xr:uid="{E233B29B-ED5E-499A-BC91-AB1E70E12A99}"/>
    <cellStyle name="Normal 5 3 2 5" xfId="579" xr:uid="{E7F68BB7-F737-421F-9FAD-F66190C3552A}"/>
    <cellStyle name="Normal 5 3 2 5 2" xfId="1347" xr:uid="{1604F468-051E-4802-83BC-9E6418E8AF3F}"/>
    <cellStyle name="Normal 5 3 2 5 2 2" xfId="2893" xr:uid="{ED3E804B-EC80-4C49-A613-FDA13201532A}"/>
    <cellStyle name="Normal 5 3 2 5 2 2 2" xfId="5972" xr:uid="{2184F6A5-0B58-4DF1-9B1D-7B1DD270BF6B}"/>
    <cellStyle name="Normal 5 3 2 5 2 2 2 2" xfId="12130" xr:uid="{1EA98B4B-0EB6-4FC5-B716-E88F969004E3}"/>
    <cellStyle name="Normal 5 3 2 5 2 2 2 2 2" xfId="24446" xr:uid="{CCBC9AE2-F0FF-450E-9454-C6A81012848A}"/>
    <cellStyle name="Normal 5 3 2 5 2 2 2 2 2 2" xfId="49078" xr:uid="{267A652B-7CE0-4743-92F9-C1CB729ACB15}"/>
    <cellStyle name="Normal 5 3 2 5 2 2 2 2 3" xfId="36762" xr:uid="{2B4A7048-6ED6-4C23-A25D-1DB467CE62DA}"/>
    <cellStyle name="Normal 5 3 2 5 2 2 2 3" xfId="18288" xr:uid="{EE17B266-4DA1-4189-88BE-3B3EDABBE9A2}"/>
    <cellStyle name="Normal 5 3 2 5 2 2 2 3 2" xfId="42920" xr:uid="{7E1AF2EA-9E2C-4814-9B62-1A479CFE9AA5}"/>
    <cellStyle name="Normal 5 3 2 5 2 2 2 4" xfId="30604" xr:uid="{3D7B67B7-B92D-4C43-8F9B-B81104FDDCF9}"/>
    <cellStyle name="Normal 5 3 2 5 2 2 3" xfId="9051" xr:uid="{D8A0D342-BD60-43BD-9E41-8FBB15EFC658}"/>
    <cellStyle name="Normal 5 3 2 5 2 2 3 2" xfId="21367" xr:uid="{9A3D8EAB-48DF-4822-A9B2-09AC8422C138}"/>
    <cellStyle name="Normal 5 3 2 5 2 2 3 2 2" xfId="45999" xr:uid="{CDF6C606-BEEC-494D-BAF0-206E03C49A94}"/>
    <cellStyle name="Normal 5 3 2 5 2 2 3 3" xfId="33683" xr:uid="{36B18F59-B8FE-4BD0-B3C9-5388FFEC9689}"/>
    <cellStyle name="Normal 5 3 2 5 2 2 4" xfId="15209" xr:uid="{7EF9F41F-DBD7-4FEE-820D-899E98C516C9}"/>
    <cellStyle name="Normal 5 3 2 5 2 2 4 2" xfId="39841" xr:uid="{298A5CE4-A8D5-492A-9618-88EEDC60AE9A}"/>
    <cellStyle name="Normal 5 3 2 5 2 2 5" xfId="27525" xr:uid="{EB45827D-316F-419D-97EF-C4A0B85996B0}"/>
    <cellStyle name="Normal 5 3 2 5 2 3" xfId="4436" xr:uid="{56DE2DB3-3686-4CDB-8C87-DB749FB0A028}"/>
    <cellStyle name="Normal 5 3 2 5 2 3 2" xfId="10594" xr:uid="{EDA4465C-17BF-4149-9D92-0AF040B7DEE9}"/>
    <cellStyle name="Normal 5 3 2 5 2 3 2 2" xfId="22910" xr:uid="{E69EB37D-E5B9-4542-AA23-6A0231E92392}"/>
    <cellStyle name="Normal 5 3 2 5 2 3 2 2 2" xfId="47542" xr:uid="{3EBF9C94-C1AE-4A32-9947-4458388E807A}"/>
    <cellStyle name="Normal 5 3 2 5 2 3 2 3" xfId="35226" xr:uid="{9F898120-7593-4D02-8F19-BD610DB30E2C}"/>
    <cellStyle name="Normal 5 3 2 5 2 3 3" xfId="16752" xr:uid="{B184834C-C69C-4150-9E0C-96986228CA88}"/>
    <cellStyle name="Normal 5 3 2 5 2 3 3 2" xfId="41384" xr:uid="{9017B0FD-5A00-48EA-BD13-F76688BFD3DD}"/>
    <cellStyle name="Normal 5 3 2 5 2 3 4" xfId="29068" xr:uid="{BFE37CD0-4BD0-4814-A591-4BC7F248CB30}"/>
    <cellStyle name="Normal 5 3 2 5 2 4" xfId="7515" xr:uid="{6E0BE2D7-1669-4A9D-A854-18F21C977326}"/>
    <cellStyle name="Normal 5 3 2 5 2 4 2" xfId="19831" xr:uid="{B3BF3D2C-E1ED-4837-8454-D435089BF32C}"/>
    <cellStyle name="Normal 5 3 2 5 2 4 2 2" xfId="44463" xr:uid="{A5414837-1F6F-40A0-8D36-C83375A08521}"/>
    <cellStyle name="Normal 5 3 2 5 2 4 3" xfId="32147" xr:uid="{5D997107-5729-49A6-A6F4-552443B98726}"/>
    <cellStyle name="Normal 5 3 2 5 2 5" xfId="13673" xr:uid="{BC073243-C538-47A8-BD7E-CCCC9C5F8F6F}"/>
    <cellStyle name="Normal 5 3 2 5 2 5 2" xfId="38305" xr:uid="{86AD820F-8A6A-4676-A34F-9E3C29541DD0}"/>
    <cellStyle name="Normal 5 3 2 5 2 6" xfId="25989" xr:uid="{02A7F493-6AE9-4FA8-B755-C8FC395DDE95}"/>
    <cellStyle name="Normal 5 3 2 5 3" xfId="2125" xr:uid="{5202E16F-410E-4422-A3CE-A41A6AE9D910}"/>
    <cellStyle name="Normal 5 3 2 5 3 2" xfId="5204" xr:uid="{6293EE52-148E-4FF5-8B48-3509B40D1B4E}"/>
    <cellStyle name="Normal 5 3 2 5 3 2 2" xfId="11362" xr:uid="{728BA33F-EE8A-4B5D-AE80-02EF03BE3558}"/>
    <cellStyle name="Normal 5 3 2 5 3 2 2 2" xfId="23678" xr:uid="{CFD11D3B-B46E-4757-8819-BC29B1FDDAC1}"/>
    <cellStyle name="Normal 5 3 2 5 3 2 2 2 2" xfId="48310" xr:uid="{D3F35B41-E625-4ECD-8038-83EDCB7C623E}"/>
    <cellStyle name="Normal 5 3 2 5 3 2 2 3" xfId="35994" xr:uid="{27EAEBC8-FA39-4852-BA26-DA5F39B80B61}"/>
    <cellStyle name="Normal 5 3 2 5 3 2 3" xfId="17520" xr:uid="{457786C6-2DE9-4C7F-9FAC-04FBAD74B43C}"/>
    <cellStyle name="Normal 5 3 2 5 3 2 3 2" xfId="42152" xr:uid="{2273EF7C-C7B2-45AB-93C9-33FA3A2AAA6F}"/>
    <cellStyle name="Normal 5 3 2 5 3 2 4" xfId="29836" xr:uid="{E39F3C89-59FF-4E21-BF96-EC61FBF67A0B}"/>
    <cellStyle name="Normal 5 3 2 5 3 3" xfId="8283" xr:uid="{21010E90-F82F-4820-83E9-13ECFB8D7C1F}"/>
    <cellStyle name="Normal 5 3 2 5 3 3 2" xfId="20599" xr:uid="{B6C55FE5-0C64-4F38-BAF9-310B9A774B4A}"/>
    <cellStyle name="Normal 5 3 2 5 3 3 2 2" xfId="45231" xr:uid="{1816DB79-D3F2-4103-8928-7DE414AD6762}"/>
    <cellStyle name="Normal 5 3 2 5 3 3 3" xfId="32915" xr:uid="{DF459C70-8F1B-4C94-BA9C-EC8C16CF7FEE}"/>
    <cellStyle name="Normal 5 3 2 5 3 4" xfId="14441" xr:uid="{EFF30F24-5609-42B1-A4CF-449E8C330236}"/>
    <cellStyle name="Normal 5 3 2 5 3 4 2" xfId="39073" xr:uid="{7BE31CDA-6FA5-4ACB-89F4-58B909CA5B40}"/>
    <cellStyle name="Normal 5 3 2 5 3 5" xfId="26757" xr:uid="{E16037CB-4448-43AF-8FDA-11A0D397556C}"/>
    <cellStyle name="Normal 5 3 2 5 4" xfId="3668" xr:uid="{7757BAC4-70D5-46BF-9447-E0B5759BB05E}"/>
    <cellStyle name="Normal 5 3 2 5 4 2" xfId="9826" xr:uid="{FD23A556-C093-4BFE-9FBE-96CC57478BDE}"/>
    <cellStyle name="Normal 5 3 2 5 4 2 2" xfId="22142" xr:uid="{86AC719F-43B1-4CA3-A3B7-420C7F5E68EC}"/>
    <cellStyle name="Normal 5 3 2 5 4 2 2 2" xfId="46774" xr:uid="{06DC857A-DEFF-4CB8-9404-127E6CE2E360}"/>
    <cellStyle name="Normal 5 3 2 5 4 2 3" xfId="34458" xr:uid="{A43811A4-FC67-4529-9103-57566B58F1FA}"/>
    <cellStyle name="Normal 5 3 2 5 4 3" xfId="15984" xr:uid="{AB296C25-40BA-4A28-A798-936B0532D936}"/>
    <cellStyle name="Normal 5 3 2 5 4 3 2" xfId="40616" xr:uid="{629D9E11-58C3-483B-B027-25CB3100860E}"/>
    <cellStyle name="Normal 5 3 2 5 4 4" xfId="28300" xr:uid="{A40F99E9-AB9C-424E-B023-8E231252E27F}"/>
    <cellStyle name="Normal 5 3 2 5 5" xfId="6747" xr:uid="{547B3B0E-224D-4772-8DC9-FD958D9F0F5C}"/>
    <cellStyle name="Normal 5 3 2 5 5 2" xfId="19063" xr:uid="{CE2E036E-3032-4A13-A585-6F64739690D8}"/>
    <cellStyle name="Normal 5 3 2 5 5 2 2" xfId="43695" xr:uid="{E3D8209A-B01F-4D29-86DB-F0ECE291E66C}"/>
    <cellStyle name="Normal 5 3 2 5 5 3" xfId="31379" xr:uid="{4662455B-FB76-446A-BBFA-E4269BC07913}"/>
    <cellStyle name="Normal 5 3 2 5 6" xfId="12905" xr:uid="{49A771BA-EDE7-4ACE-90FE-194B593534BC}"/>
    <cellStyle name="Normal 5 3 2 5 6 2" xfId="37537" xr:uid="{862A3D23-996C-4594-9E5F-F6C026D23F76}"/>
    <cellStyle name="Normal 5 3 2 5 7" xfId="25221" xr:uid="{76F83D1D-ED48-4B60-B245-F05ED221A918}"/>
    <cellStyle name="Normal 5 3 2 6" xfId="963" xr:uid="{005BF4C1-42EB-4732-81CF-2104F8F5BCB6}"/>
    <cellStyle name="Normal 5 3 2 6 2" xfId="2509" xr:uid="{B6AF7CDA-8C16-42C4-805C-4AE795224B88}"/>
    <cellStyle name="Normal 5 3 2 6 2 2" xfId="5588" xr:uid="{983563D2-8805-434F-A6F6-6076486707C4}"/>
    <cellStyle name="Normal 5 3 2 6 2 2 2" xfId="11746" xr:uid="{F631AC96-1AE0-4350-A08A-08F72F7F67C9}"/>
    <cellStyle name="Normal 5 3 2 6 2 2 2 2" xfId="24062" xr:uid="{9E357E2C-5DCF-437A-91B0-5ED98FCF0169}"/>
    <cellStyle name="Normal 5 3 2 6 2 2 2 2 2" xfId="48694" xr:uid="{CCD7BE5B-CEF4-4732-ABB2-F68ABC52A2F2}"/>
    <cellStyle name="Normal 5 3 2 6 2 2 2 3" xfId="36378" xr:uid="{23901444-C3B3-4133-98EF-678DA0E44A53}"/>
    <cellStyle name="Normal 5 3 2 6 2 2 3" xfId="17904" xr:uid="{93220B59-A9FF-45D8-B9A5-8FC0B921742A}"/>
    <cellStyle name="Normal 5 3 2 6 2 2 3 2" xfId="42536" xr:uid="{12D92A4E-2A34-4B3B-810D-ADB2F8A6C481}"/>
    <cellStyle name="Normal 5 3 2 6 2 2 4" xfId="30220" xr:uid="{1645E925-28C8-4FC8-9B5E-3B338CEF5A29}"/>
    <cellStyle name="Normal 5 3 2 6 2 3" xfId="8667" xr:uid="{13C8F7C2-BA57-4DDA-85C9-DAA6FD912A7F}"/>
    <cellStyle name="Normal 5 3 2 6 2 3 2" xfId="20983" xr:uid="{7F59C6D5-55C2-414A-9F94-BB833A06FF1E}"/>
    <cellStyle name="Normal 5 3 2 6 2 3 2 2" xfId="45615" xr:uid="{ECC80690-BAB8-4780-9B1F-7A9A26A84092}"/>
    <cellStyle name="Normal 5 3 2 6 2 3 3" xfId="33299" xr:uid="{D398B2B5-E7ED-4EFB-B353-71E86BAFA118}"/>
    <cellStyle name="Normal 5 3 2 6 2 4" xfId="14825" xr:uid="{69498350-36A7-4DB7-894D-B81B891A6F53}"/>
    <cellStyle name="Normal 5 3 2 6 2 4 2" xfId="39457" xr:uid="{B43E811B-290F-4C47-95C5-5CA4766740CA}"/>
    <cellStyle name="Normal 5 3 2 6 2 5" xfId="27141" xr:uid="{A8240CC2-C66B-4506-840B-85277FF75A43}"/>
    <cellStyle name="Normal 5 3 2 6 3" xfId="4052" xr:uid="{91DDC1CC-6AC5-4891-89CE-DCDDAAA821F7}"/>
    <cellStyle name="Normal 5 3 2 6 3 2" xfId="10210" xr:uid="{0E1924DD-BBFB-4AA5-8AB1-EDDFA1808666}"/>
    <cellStyle name="Normal 5 3 2 6 3 2 2" xfId="22526" xr:uid="{446C8FAF-36CC-4EB0-8013-49670ACFDFB3}"/>
    <cellStyle name="Normal 5 3 2 6 3 2 2 2" xfId="47158" xr:uid="{6704873C-654D-4C06-8914-8370599F87FC}"/>
    <cellStyle name="Normal 5 3 2 6 3 2 3" xfId="34842" xr:uid="{DD75B265-73FD-4FC1-AA08-3AA8859A8220}"/>
    <cellStyle name="Normal 5 3 2 6 3 3" xfId="16368" xr:uid="{BA78DD2D-D071-4D13-8CA0-203384EC5007}"/>
    <cellStyle name="Normal 5 3 2 6 3 3 2" xfId="41000" xr:uid="{A7B6891C-8C27-44C7-8DD8-0F8D042C57EB}"/>
    <cellStyle name="Normal 5 3 2 6 3 4" xfId="28684" xr:uid="{F25B6C0F-BFED-488F-826B-64F3715AAEAB}"/>
    <cellStyle name="Normal 5 3 2 6 4" xfId="7131" xr:uid="{F568DB89-3404-4FA0-BAF4-6C4F324B87EC}"/>
    <cellStyle name="Normal 5 3 2 6 4 2" xfId="19447" xr:uid="{74DC0281-17D7-46AC-8D98-3976EDE7A089}"/>
    <cellStyle name="Normal 5 3 2 6 4 2 2" xfId="44079" xr:uid="{D99815AB-1008-4E10-9BF2-19EC7EC4971B}"/>
    <cellStyle name="Normal 5 3 2 6 4 3" xfId="31763" xr:uid="{9304BAEF-987C-44A5-AAB2-5A020381CA73}"/>
    <cellStyle name="Normal 5 3 2 6 5" xfId="13289" xr:uid="{F410C374-5C63-4DD5-B790-9FF084B41B31}"/>
    <cellStyle name="Normal 5 3 2 6 5 2" xfId="37921" xr:uid="{F6FA3C90-ECA2-4042-B149-F2907CB59A34}"/>
    <cellStyle name="Normal 5 3 2 6 6" xfId="25605" xr:uid="{338EDF51-3BBB-4EEB-9D57-23C183DB72C3}"/>
    <cellStyle name="Normal 5 3 2 7" xfId="1741" xr:uid="{97125938-F639-4EA4-9020-E162F9E25A7D}"/>
    <cellStyle name="Normal 5 3 2 7 2" xfId="4820" xr:uid="{F2FC6EF0-CA74-4570-8266-CD5F326AE865}"/>
    <cellStyle name="Normal 5 3 2 7 2 2" xfId="10978" xr:uid="{9AEFA715-5A29-4B5A-A6EE-CEEC46DE0416}"/>
    <cellStyle name="Normal 5 3 2 7 2 2 2" xfId="23294" xr:uid="{9A365493-2D80-4E49-9168-A90CBACD1B34}"/>
    <cellStyle name="Normal 5 3 2 7 2 2 2 2" xfId="47926" xr:uid="{C9B17B21-124A-440F-B33F-5C6C68A89935}"/>
    <cellStyle name="Normal 5 3 2 7 2 2 3" xfId="35610" xr:uid="{3072FC15-C3A7-4AC5-B386-3CBF3E9025B7}"/>
    <cellStyle name="Normal 5 3 2 7 2 3" xfId="17136" xr:uid="{C1C717B3-51B9-4454-9A93-DD04BDDAA87F}"/>
    <cellStyle name="Normal 5 3 2 7 2 3 2" xfId="41768" xr:uid="{7C8AADC0-893C-4A2A-B630-DA39251641A3}"/>
    <cellStyle name="Normal 5 3 2 7 2 4" xfId="29452" xr:uid="{66B9A5CE-04C7-4572-8019-606009D3605C}"/>
    <cellStyle name="Normal 5 3 2 7 3" xfId="7899" xr:uid="{F2C77F54-085C-4CC8-AB33-4988AF16BDEE}"/>
    <cellStyle name="Normal 5 3 2 7 3 2" xfId="20215" xr:uid="{67D49852-3A62-4A11-8CB0-15961E70204F}"/>
    <cellStyle name="Normal 5 3 2 7 3 2 2" xfId="44847" xr:uid="{6F07082A-1511-46B0-B30D-C599EC963770}"/>
    <cellStyle name="Normal 5 3 2 7 3 3" xfId="32531" xr:uid="{0BA2E9BE-1FAC-4F47-B296-23D66AFE0320}"/>
    <cellStyle name="Normal 5 3 2 7 4" xfId="14057" xr:uid="{95406F44-1398-4757-91A0-6F9E0F356B3C}"/>
    <cellStyle name="Normal 5 3 2 7 4 2" xfId="38689" xr:uid="{8BD0249E-8914-4C79-A2E5-F3FABEB72FF3}"/>
    <cellStyle name="Normal 5 3 2 7 5" xfId="26373" xr:uid="{2F86556E-24A2-45AA-A6FF-D915166072AC}"/>
    <cellStyle name="Normal 5 3 2 8" xfId="3284" xr:uid="{24016D2A-5B7B-4094-95CF-9A90025A6D45}"/>
    <cellStyle name="Normal 5 3 2 8 2" xfId="9442" xr:uid="{EAA232C5-2014-4B70-81DE-9AE374C68554}"/>
    <cellStyle name="Normal 5 3 2 8 2 2" xfId="21758" xr:uid="{14A6F320-7223-42CA-89A6-F844A3578886}"/>
    <cellStyle name="Normal 5 3 2 8 2 2 2" xfId="46390" xr:uid="{4F39C66D-44F0-4F15-8AAA-89174ACB6314}"/>
    <cellStyle name="Normal 5 3 2 8 2 3" xfId="34074" xr:uid="{9EF1DBAB-9567-4948-9ABB-FBC3812EA8A4}"/>
    <cellStyle name="Normal 5 3 2 8 3" xfId="15600" xr:uid="{5C115A5C-3F8E-433E-A448-6CFF621A290F}"/>
    <cellStyle name="Normal 5 3 2 8 3 2" xfId="40232" xr:uid="{FD24DA13-4A5B-4872-8A4A-72F1A023B816}"/>
    <cellStyle name="Normal 5 3 2 8 4" xfId="27916" xr:uid="{39F6EC04-4DF3-4167-A4F3-1B86C35CD12E}"/>
    <cellStyle name="Normal 5 3 2 9" xfId="6363" xr:uid="{00C95A73-85B7-4792-898F-E9EBAA8545CB}"/>
    <cellStyle name="Normal 5 3 2 9 2" xfId="18679" xr:uid="{07DE4699-754D-40B3-A56A-9C567C5CD784}"/>
    <cellStyle name="Normal 5 3 2 9 2 2" xfId="43311" xr:uid="{308F1349-6B17-4C04-9019-CC7774ED1037}"/>
    <cellStyle name="Normal 5 3 2 9 3" xfId="30995" xr:uid="{D0B0DF8A-A33A-4A72-8ECA-99E4C6D8A259}"/>
    <cellStyle name="Normal 5 3 3" xfId="219" xr:uid="{3E855A48-576E-4C22-804C-720BF968F766}"/>
    <cellStyle name="Normal 5 3 3 10" xfId="24861" xr:uid="{CE935CAC-A5F6-4F33-A9C1-F0BEEA768D40}"/>
    <cellStyle name="Normal 5 3 3 2" xfId="315" xr:uid="{C7537A12-263C-4620-BE43-659B5C0F2BDA}"/>
    <cellStyle name="Normal 5 3 3 2 2" xfId="507" xr:uid="{9C0CFEA6-3D2B-4861-9C75-17175840B0C7}"/>
    <cellStyle name="Normal 5 3 3 2 2 2" xfId="891" xr:uid="{F1A645C2-A2DF-498D-9760-ACDAA47BE868}"/>
    <cellStyle name="Normal 5 3 3 2 2 2 2" xfId="1659" xr:uid="{36B40F7C-3FFE-471C-A95A-F91A4F02FF45}"/>
    <cellStyle name="Normal 5 3 3 2 2 2 2 2" xfId="3205" xr:uid="{893949E2-46B0-4D82-BE12-1C360C42F94F}"/>
    <cellStyle name="Normal 5 3 3 2 2 2 2 2 2" xfId="6284" xr:uid="{A684DB87-6019-4033-A147-18C753F6EE5D}"/>
    <cellStyle name="Normal 5 3 3 2 2 2 2 2 2 2" xfId="12442" xr:uid="{EDD0DAA0-65EE-490B-BBD9-08691C54DEBD}"/>
    <cellStyle name="Normal 5 3 3 2 2 2 2 2 2 2 2" xfId="24758" xr:uid="{74C3248D-BEFE-4646-AA17-3B3F9F6EC89E}"/>
    <cellStyle name="Normal 5 3 3 2 2 2 2 2 2 2 2 2" xfId="49390" xr:uid="{7D0A352F-442D-4A08-B0EF-4B79824D8060}"/>
    <cellStyle name="Normal 5 3 3 2 2 2 2 2 2 2 3" xfId="37074" xr:uid="{4FE29C39-EB1A-4174-9CF8-D5AE180F0B07}"/>
    <cellStyle name="Normal 5 3 3 2 2 2 2 2 2 3" xfId="18600" xr:uid="{2FB86310-4F9B-4C3F-A8F2-F64EB9F3157C}"/>
    <cellStyle name="Normal 5 3 3 2 2 2 2 2 2 3 2" xfId="43232" xr:uid="{9C80C653-AA01-4C38-8B39-E33872E80C07}"/>
    <cellStyle name="Normal 5 3 3 2 2 2 2 2 2 4" xfId="30916" xr:uid="{9CDCFF1A-AA2D-43A0-9737-09B96D775A3F}"/>
    <cellStyle name="Normal 5 3 3 2 2 2 2 2 3" xfId="9363" xr:uid="{7F1FC981-A026-4769-AB53-BF1FFD19CBB7}"/>
    <cellStyle name="Normal 5 3 3 2 2 2 2 2 3 2" xfId="21679" xr:uid="{3C49281B-735C-4CDE-BAE0-CF5BAEF0BF6E}"/>
    <cellStyle name="Normal 5 3 3 2 2 2 2 2 3 2 2" xfId="46311" xr:uid="{C9FF3E04-98B3-4A8E-9B84-7A757B8928F3}"/>
    <cellStyle name="Normal 5 3 3 2 2 2 2 2 3 3" xfId="33995" xr:uid="{0915D310-763B-4586-A99F-1C900877A3AD}"/>
    <cellStyle name="Normal 5 3 3 2 2 2 2 2 4" xfId="15521" xr:uid="{9382A05C-24A2-4B0A-9B56-6D5D38D4CCFD}"/>
    <cellStyle name="Normal 5 3 3 2 2 2 2 2 4 2" xfId="40153" xr:uid="{6D44EB2C-1B3E-4AB4-8944-2C2D2B7BEC6E}"/>
    <cellStyle name="Normal 5 3 3 2 2 2 2 2 5" xfId="27837" xr:uid="{2C9DEAFD-0287-4443-A36D-D4E6638AC22C}"/>
    <cellStyle name="Normal 5 3 3 2 2 2 2 3" xfId="4748" xr:uid="{CFAEC0B9-2DE1-4964-A8E9-6830160D7BEF}"/>
    <cellStyle name="Normal 5 3 3 2 2 2 2 3 2" xfId="10906" xr:uid="{9586AC61-84DF-4471-B132-474033A5E29D}"/>
    <cellStyle name="Normal 5 3 3 2 2 2 2 3 2 2" xfId="23222" xr:uid="{9335E873-3D55-434F-91A6-B026462F9A29}"/>
    <cellStyle name="Normal 5 3 3 2 2 2 2 3 2 2 2" xfId="47854" xr:uid="{A6550771-B6B1-4449-B23D-1133748F3C8A}"/>
    <cellStyle name="Normal 5 3 3 2 2 2 2 3 2 3" xfId="35538" xr:uid="{FEB45768-3FCB-4800-A79A-3806C0D77248}"/>
    <cellStyle name="Normal 5 3 3 2 2 2 2 3 3" xfId="17064" xr:uid="{76E46FA8-5594-443E-B2AD-1F30C0E506B1}"/>
    <cellStyle name="Normal 5 3 3 2 2 2 2 3 3 2" xfId="41696" xr:uid="{6F1C4ACD-250E-4957-AE8C-874695ABA0FC}"/>
    <cellStyle name="Normal 5 3 3 2 2 2 2 3 4" xfId="29380" xr:uid="{657FA2CD-854F-4C59-93CC-19D93CBB0E70}"/>
    <cellStyle name="Normal 5 3 3 2 2 2 2 4" xfId="7827" xr:uid="{81962D14-DBCC-42CA-8D9A-6CF7F1A3E0D0}"/>
    <cellStyle name="Normal 5 3 3 2 2 2 2 4 2" xfId="20143" xr:uid="{3DD3A43F-4716-4FBF-9AAD-F823F45C3B0A}"/>
    <cellStyle name="Normal 5 3 3 2 2 2 2 4 2 2" xfId="44775" xr:uid="{B138D1C1-A707-4075-96C4-D3F7D904EB58}"/>
    <cellStyle name="Normal 5 3 3 2 2 2 2 4 3" xfId="32459" xr:uid="{89F85DB5-C3A2-4EB1-A70E-983C3565726E}"/>
    <cellStyle name="Normal 5 3 3 2 2 2 2 5" xfId="13985" xr:uid="{0298D3D5-1C77-4347-801E-3A94C0C43BA1}"/>
    <cellStyle name="Normal 5 3 3 2 2 2 2 5 2" xfId="38617" xr:uid="{FDA74657-AE96-41A2-9FAF-A8230D9BD318}"/>
    <cellStyle name="Normal 5 3 3 2 2 2 2 6" xfId="26301" xr:uid="{112EA31E-5536-429F-B367-A60C69349839}"/>
    <cellStyle name="Normal 5 3 3 2 2 2 3" xfId="2437" xr:uid="{12679FA6-C908-45FB-A80A-333D223E5C70}"/>
    <cellStyle name="Normal 5 3 3 2 2 2 3 2" xfId="5516" xr:uid="{788E883B-03A4-4EED-A889-65A2BF7B5AFD}"/>
    <cellStyle name="Normal 5 3 3 2 2 2 3 2 2" xfId="11674" xr:uid="{06BF5F70-B43A-4BCF-8974-774712EBA564}"/>
    <cellStyle name="Normal 5 3 3 2 2 2 3 2 2 2" xfId="23990" xr:uid="{54E0DDA1-AFA8-4A2E-A864-EF15BF6E1766}"/>
    <cellStyle name="Normal 5 3 3 2 2 2 3 2 2 2 2" xfId="48622" xr:uid="{00106A87-C978-49C4-B4EE-829DD022390E}"/>
    <cellStyle name="Normal 5 3 3 2 2 2 3 2 2 3" xfId="36306" xr:uid="{1F2EE237-DFDB-4C23-B5B1-B4DBB7464AFB}"/>
    <cellStyle name="Normal 5 3 3 2 2 2 3 2 3" xfId="17832" xr:uid="{4B87FF76-4217-4B6F-8FBB-6D7983D39BA4}"/>
    <cellStyle name="Normal 5 3 3 2 2 2 3 2 3 2" xfId="42464" xr:uid="{A8338C0D-53D3-47DB-B044-9A74D0796060}"/>
    <cellStyle name="Normal 5 3 3 2 2 2 3 2 4" xfId="30148" xr:uid="{55814D5C-486C-49F0-8293-0C5396B262BD}"/>
    <cellStyle name="Normal 5 3 3 2 2 2 3 3" xfId="8595" xr:uid="{1AD32053-DA37-4090-8210-9BCBC46692BE}"/>
    <cellStyle name="Normal 5 3 3 2 2 2 3 3 2" xfId="20911" xr:uid="{A72C4C7B-6178-4D76-85BB-98D7BCBC36E6}"/>
    <cellStyle name="Normal 5 3 3 2 2 2 3 3 2 2" xfId="45543" xr:uid="{CFE9A56C-768C-45D7-983F-AAD4890A151E}"/>
    <cellStyle name="Normal 5 3 3 2 2 2 3 3 3" xfId="33227" xr:uid="{11939B2E-CA75-4B0C-8666-3F55358F6F5B}"/>
    <cellStyle name="Normal 5 3 3 2 2 2 3 4" xfId="14753" xr:uid="{740D8841-06AA-45A8-882D-7B7EE6813E6F}"/>
    <cellStyle name="Normal 5 3 3 2 2 2 3 4 2" xfId="39385" xr:uid="{AEDCC1E7-554F-4C84-B3CD-5E17138BDAD8}"/>
    <cellStyle name="Normal 5 3 3 2 2 2 3 5" xfId="27069" xr:uid="{4C2F663B-171A-447B-9619-432CBE18BC9A}"/>
    <cellStyle name="Normal 5 3 3 2 2 2 4" xfId="3980" xr:uid="{6D8D312E-3A87-442F-A589-421C1280B2C1}"/>
    <cellStyle name="Normal 5 3 3 2 2 2 4 2" xfId="10138" xr:uid="{2D36F228-6B17-4089-A661-2339A9A61F27}"/>
    <cellStyle name="Normal 5 3 3 2 2 2 4 2 2" xfId="22454" xr:uid="{C663B20E-1351-4D2A-97B8-F468FC2969BE}"/>
    <cellStyle name="Normal 5 3 3 2 2 2 4 2 2 2" xfId="47086" xr:uid="{4B573784-2E07-43DB-813A-522BE64D2489}"/>
    <cellStyle name="Normal 5 3 3 2 2 2 4 2 3" xfId="34770" xr:uid="{9F7685D1-B4B8-4917-9359-66B09096B61D}"/>
    <cellStyle name="Normal 5 3 3 2 2 2 4 3" xfId="16296" xr:uid="{E47CD699-38BC-4D7D-992B-580369B249D3}"/>
    <cellStyle name="Normal 5 3 3 2 2 2 4 3 2" xfId="40928" xr:uid="{10F0EACB-5DB1-4C59-B82B-F2DFF7B087A4}"/>
    <cellStyle name="Normal 5 3 3 2 2 2 4 4" xfId="28612" xr:uid="{F8D77A99-2CD0-4316-AA55-1E1A09B0D9EC}"/>
    <cellStyle name="Normal 5 3 3 2 2 2 5" xfId="7059" xr:uid="{7E9019BE-E8C9-44A5-BF9B-FAE2162B89DF}"/>
    <cellStyle name="Normal 5 3 3 2 2 2 5 2" xfId="19375" xr:uid="{3A9F4192-B8E9-46FC-9485-2D471BA12BF2}"/>
    <cellStyle name="Normal 5 3 3 2 2 2 5 2 2" xfId="44007" xr:uid="{E1E1C13B-30A0-4302-B41A-6C1A78883334}"/>
    <cellStyle name="Normal 5 3 3 2 2 2 5 3" xfId="31691" xr:uid="{448A6321-1D71-4DDC-8929-3285B52E6EAC}"/>
    <cellStyle name="Normal 5 3 3 2 2 2 6" xfId="13217" xr:uid="{15BB7AAC-AC33-4B07-B497-1E0B5DE2EAA9}"/>
    <cellStyle name="Normal 5 3 3 2 2 2 6 2" xfId="37849" xr:uid="{A686A3D8-0CCF-4BCD-A184-7F54D631FBC4}"/>
    <cellStyle name="Normal 5 3 3 2 2 2 7" xfId="25533" xr:uid="{BF6881C8-C0B5-4BA6-BB50-25206D14E751}"/>
    <cellStyle name="Normal 5 3 3 2 2 3" xfId="1275" xr:uid="{04A486E7-CDB0-46AC-B5D2-2D6CA9B12DDB}"/>
    <cellStyle name="Normal 5 3 3 2 2 3 2" xfId="2821" xr:uid="{E9DDD2ED-3631-4331-BFB7-CAE9B82ADFFA}"/>
    <cellStyle name="Normal 5 3 3 2 2 3 2 2" xfId="5900" xr:uid="{AA088A57-7372-4F6C-9391-D7372BE9B01B}"/>
    <cellStyle name="Normal 5 3 3 2 2 3 2 2 2" xfId="12058" xr:uid="{D571B4BD-450D-4C2A-87D3-4E3DFC484579}"/>
    <cellStyle name="Normal 5 3 3 2 2 3 2 2 2 2" xfId="24374" xr:uid="{12B61C4E-AAD3-409E-B9AC-6FDF93F64A91}"/>
    <cellStyle name="Normal 5 3 3 2 2 3 2 2 2 2 2" xfId="49006" xr:uid="{8BB8F31F-FA3F-4AD4-B3E9-30C803908706}"/>
    <cellStyle name="Normal 5 3 3 2 2 3 2 2 2 3" xfId="36690" xr:uid="{EBCA1458-7297-490F-ADD5-0E9BCC7E7AD7}"/>
    <cellStyle name="Normal 5 3 3 2 2 3 2 2 3" xfId="18216" xr:uid="{BFAA8F68-6288-4A32-BE60-9E77D823C075}"/>
    <cellStyle name="Normal 5 3 3 2 2 3 2 2 3 2" xfId="42848" xr:uid="{37C65BD1-92AC-4266-B04F-BF7FDED6BA8A}"/>
    <cellStyle name="Normal 5 3 3 2 2 3 2 2 4" xfId="30532" xr:uid="{13B725CF-BE11-47D7-B029-2F188E083CBA}"/>
    <cellStyle name="Normal 5 3 3 2 2 3 2 3" xfId="8979" xr:uid="{E2D961CD-AC63-46E4-BFB4-B67D2259811F}"/>
    <cellStyle name="Normal 5 3 3 2 2 3 2 3 2" xfId="21295" xr:uid="{55019BF1-1FAD-4303-B9B6-EBEAB7536AE5}"/>
    <cellStyle name="Normal 5 3 3 2 2 3 2 3 2 2" xfId="45927" xr:uid="{CDD474EC-5B1E-4C56-87C1-C445FB213079}"/>
    <cellStyle name="Normal 5 3 3 2 2 3 2 3 3" xfId="33611" xr:uid="{35B3EA9E-4E09-4B40-AB37-0E848EF171D8}"/>
    <cellStyle name="Normal 5 3 3 2 2 3 2 4" xfId="15137" xr:uid="{6CEE8E4D-7309-4F59-BC9F-060E9F40D2A7}"/>
    <cellStyle name="Normal 5 3 3 2 2 3 2 4 2" xfId="39769" xr:uid="{FA32C769-00FF-40CD-83F7-D81D4A3D42F6}"/>
    <cellStyle name="Normal 5 3 3 2 2 3 2 5" xfId="27453" xr:uid="{49410A8D-DF1F-43B5-913C-6F3A4F4E930D}"/>
    <cellStyle name="Normal 5 3 3 2 2 3 3" xfId="4364" xr:uid="{2298B80E-12BC-400B-83F6-DEAD976DC250}"/>
    <cellStyle name="Normal 5 3 3 2 2 3 3 2" xfId="10522" xr:uid="{06397FBD-F2C0-4EBA-A527-B9F8EB63A975}"/>
    <cellStyle name="Normal 5 3 3 2 2 3 3 2 2" xfId="22838" xr:uid="{E42B61E0-D15E-422B-A427-ABA206E2A567}"/>
    <cellStyle name="Normal 5 3 3 2 2 3 3 2 2 2" xfId="47470" xr:uid="{F463DABD-E99A-4873-AC90-00FB189CB3E6}"/>
    <cellStyle name="Normal 5 3 3 2 2 3 3 2 3" xfId="35154" xr:uid="{9B06CAB3-91B5-4719-87ED-AF4B9ECA0D92}"/>
    <cellStyle name="Normal 5 3 3 2 2 3 3 3" xfId="16680" xr:uid="{AF4ECD99-D0BB-4E44-BF1B-097D750678EC}"/>
    <cellStyle name="Normal 5 3 3 2 2 3 3 3 2" xfId="41312" xr:uid="{339D1536-DE91-4663-B6B6-11B98D035AF5}"/>
    <cellStyle name="Normal 5 3 3 2 2 3 3 4" xfId="28996" xr:uid="{C982D053-8486-4367-982F-0F5366804B9E}"/>
    <cellStyle name="Normal 5 3 3 2 2 3 4" xfId="7443" xr:uid="{E121B5C4-E1B4-4515-9F7F-54B29202EEA4}"/>
    <cellStyle name="Normal 5 3 3 2 2 3 4 2" xfId="19759" xr:uid="{D4C87215-F4A3-4555-906C-51C922D1B630}"/>
    <cellStyle name="Normal 5 3 3 2 2 3 4 2 2" xfId="44391" xr:uid="{C6BC0685-2FDE-4389-A3B3-4D6B4F030531}"/>
    <cellStyle name="Normal 5 3 3 2 2 3 4 3" xfId="32075" xr:uid="{E7BD0FFB-905C-41B5-B0D0-10F58AAFB516}"/>
    <cellStyle name="Normal 5 3 3 2 2 3 5" xfId="13601" xr:uid="{8CC54669-5F99-4186-AD78-6A04DADC8C6C}"/>
    <cellStyle name="Normal 5 3 3 2 2 3 5 2" xfId="38233" xr:uid="{7CC0D297-8B19-4AFA-910B-B19354E48721}"/>
    <cellStyle name="Normal 5 3 3 2 2 3 6" xfId="25917" xr:uid="{E9B57D80-B724-4C44-8BEC-82A2D5116D94}"/>
    <cellStyle name="Normal 5 3 3 2 2 4" xfId="2053" xr:uid="{2D74BA20-BCF2-4CBF-88CA-7A7F8BDC1FC6}"/>
    <cellStyle name="Normal 5 3 3 2 2 4 2" xfId="5132" xr:uid="{19317E4B-C9B4-4376-BAE1-A4556A151DE0}"/>
    <cellStyle name="Normal 5 3 3 2 2 4 2 2" xfId="11290" xr:uid="{64FC8FB5-B339-4047-BAB3-48A1983603F1}"/>
    <cellStyle name="Normal 5 3 3 2 2 4 2 2 2" xfId="23606" xr:uid="{AA576ACC-C684-4780-9D45-A3E2F68A00F1}"/>
    <cellStyle name="Normal 5 3 3 2 2 4 2 2 2 2" xfId="48238" xr:uid="{A8219EAD-74D5-49D6-A8D6-90EA54699403}"/>
    <cellStyle name="Normal 5 3 3 2 2 4 2 2 3" xfId="35922" xr:uid="{DB6630ED-178F-424A-BAA3-ACAF440BE07B}"/>
    <cellStyle name="Normal 5 3 3 2 2 4 2 3" xfId="17448" xr:uid="{7BBC60B9-F558-4909-8490-55DC3F43E810}"/>
    <cellStyle name="Normal 5 3 3 2 2 4 2 3 2" xfId="42080" xr:uid="{F8F71442-300D-4B95-A8B4-F1F30BBE8AE2}"/>
    <cellStyle name="Normal 5 3 3 2 2 4 2 4" xfId="29764" xr:uid="{0E66B28B-3411-4CBC-944E-A9294F02DA41}"/>
    <cellStyle name="Normal 5 3 3 2 2 4 3" xfId="8211" xr:uid="{F1C78530-5A90-4181-B0E3-FD2CD29C967A}"/>
    <cellStyle name="Normal 5 3 3 2 2 4 3 2" xfId="20527" xr:uid="{D5A6AD10-1BD5-49F2-8044-7013D79D771F}"/>
    <cellStyle name="Normal 5 3 3 2 2 4 3 2 2" xfId="45159" xr:uid="{606B0006-CCE0-4B5C-91F6-BE2E2074C3A0}"/>
    <cellStyle name="Normal 5 3 3 2 2 4 3 3" xfId="32843" xr:uid="{688EA63E-20E5-4C8D-8E1F-C8BB59A65DBB}"/>
    <cellStyle name="Normal 5 3 3 2 2 4 4" xfId="14369" xr:uid="{57C228C5-B5F9-4C82-BBC8-75D0B51212DE}"/>
    <cellStyle name="Normal 5 3 3 2 2 4 4 2" xfId="39001" xr:uid="{1E18B6FF-3E87-401A-AD0C-A880173E316A}"/>
    <cellStyle name="Normal 5 3 3 2 2 4 5" xfId="26685" xr:uid="{FBFF2B26-2225-4CF5-85F2-B5B2DE2AA71D}"/>
    <cellStyle name="Normal 5 3 3 2 2 5" xfId="3596" xr:uid="{4E343C52-309E-4D08-950E-8A50A7DF4E0A}"/>
    <cellStyle name="Normal 5 3 3 2 2 5 2" xfId="9754" xr:uid="{AF13B275-1BFD-46A6-8A2E-3BFAA2E0EEA8}"/>
    <cellStyle name="Normal 5 3 3 2 2 5 2 2" xfId="22070" xr:uid="{221588BA-72C7-4E26-94B5-76D13374EA44}"/>
    <cellStyle name="Normal 5 3 3 2 2 5 2 2 2" xfId="46702" xr:uid="{DA1A3025-912F-48E3-8867-D135AEB64F2D}"/>
    <cellStyle name="Normal 5 3 3 2 2 5 2 3" xfId="34386" xr:uid="{A59462AD-4D6C-4355-879E-B3B92945EC45}"/>
    <cellStyle name="Normal 5 3 3 2 2 5 3" xfId="15912" xr:uid="{44BFF0BE-3558-4688-BE6B-5705ECDC7CFD}"/>
    <cellStyle name="Normal 5 3 3 2 2 5 3 2" xfId="40544" xr:uid="{5EE87EB9-C0DC-4FEE-BF61-26B551EBF372}"/>
    <cellStyle name="Normal 5 3 3 2 2 5 4" xfId="28228" xr:uid="{4E9F03BF-3D70-439A-B4F9-B3BA9F951ED7}"/>
    <cellStyle name="Normal 5 3 3 2 2 6" xfId="6675" xr:uid="{12EC7938-8E19-4F2A-9078-7BCC41AFAB46}"/>
    <cellStyle name="Normal 5 3 3 2 2 6 2" xfId="18991" xr:uid="{8DD589C1-2CAC-4500-ABF9-95F12CF2DC4E}"/>
    <cellStyle name="Normal 5 3 3 2 2 6 2 2" xfId="43623" xr:uid="{36A6D6B7-124C-41B7-81CD-8E7FAC7C11AF}"/>
    <cellStyle name="Normal 5 3 3 2 2 6 3" xfId="31307" xr:uid="{A77E3EB3-81A2-4F18-8969-418D2E96265E}"/>
    <cellStyle name="Normal 5 3 3 2 2 7" xfId="12833" xr:uid="{65936B19-DF86-4F6A-A014-F617D329EE5D}"/>
    <cellStyle name="Normal 5 3 3 2 2 7 2" xfId="37465" xr:uid="{A888A44F-A94F-460A-97DE-8CED16D0B756}"/>
    <cellStyle name="Normal 5 3 3 2 2 8" xfId="25149" xr:uid="{F2F788C8-1DE4-4A3D-B759-F7714776C2AE}"/>
    <cellStyle name="Normal 5 3 3 2 3" xfId="699" xr:uid="{D26300D3-F4EB-4BC8-BBE7-FC7367AC2236}"/>
    <cellStyle name="Normal 5 3 3 2 3 2" xfId="1467" xr:uid="{14F12445-2DD9-4080-A99B-1D451746EBFF}"/>
    <cellStyle name="Normal 5 3 3 2 3 2 2" xfId="3013" xr:uid="{EE4E7CFC-7C9D-4581-B666-D9F9A070B31C}"/>
    <cellStyle name="Normal 5 3 3 2 3 2 2 2" xfId="6092" xr:uid="{A6B0BDE1-8335-4729-AA17-E0C188FE4FBA}"/>
    <cellStyle name="Normal 5 3 3 2 3 2 2 2 2" xfId="12250" xr:uid="{5C03AD84-F3F5-4795-A498-3B14DA3E68D1}"/>
    <cellStyle name="Normal 5 3 3 2 3 2 2 2 2 2" xfId="24566" xr:uid="{0CD427BC-FA0B-41E9-8817-53B960427FE3}"/>
    <cellStyle name="Normal 5 3 3 2 3 2 2 2 2 2 2" xfId="49198" xr:uid="{3B9A6D31-17DA-4644-8BEA-1FB97DA55436}"/>
    <cellStyle name="Normal 5 3 3 2 3 2 2 2 2 3" xfId="36882" xr:uid="{37B0BA87-5237-4EBF-A46C-711BEB1AAFD5}"/>
    <cellStyle name="Normal 5 3 3 2 3 2 2 2 3" xfId="18408" xr:uid="{B301C98A-E09A-40FC-B028-E1707406E8B8}"/>
    <cellStyle name="Normal 5 3 3 2 3 2 2 2 3 2" xfId="43040" xr:uid="{A921D238-A2B1-4660-B00E-76C0814274F7}"/>
    <cellStyle name="Normal 5 3 3 2 3 2 2 2 4" xfId="30724" xr:uid="{9CD81E05-2370-4BD0-9974-DA4013EEB111}"/>
    <cellStyle name="Normal 5 3 3 2 3 2 2 3" xfId="9171" xr:uid="{CAC049EE-BEB5-4D9F-9134-64A7E6548611}"/>
    <cellStyle name="Normal 5 3 3 2 3 2 2 3 2" xfId="21487" xr:uid="{276F4A9A-5FF4-4629-B043-39E3783393BC}"/>
    <cellStyle name="Normal 5 3 3 2 3 2 2 3 2 2" xfId="46119" xr:uid="{575E6931-4AE5-4CB5-8F44-3ED69A2ECD68}"/>
    <cellStyle name="Normal 5 3 3 2 3 2 2 3 3" xfId="33803" xr:uid="{721B8F3C-D220-4E5E-B8FA-B72B0BBC8008}"/>
    <cellStyle name="Normal 5 3 3 2 3 2 2 4" xfId="15329" xr:uid="{C55A5B22-7903-4A4D-A1A3-FE0D63F72B66}"/>
    <cellStyle name="Normal 5 3 3 2 3 2 2 4 2" xfId="39961" xr:uid="{B72E4294-D45A-4583-848D-65A98252AB52}"/>
    <cellStyle name="Normal 5 3 3 2 3 2 2 5" xfId="27645" xr:uid="{AE5EAA86-D969-452C-B7BE-668BDB512851}"/>
    <cellStyle name="Normal 5 3 3 2 3 2 3" xfId="4556" xr:uid="{61A5AB06-95CF-4447-836F-CEF4CC178BEF}"/>
    <cellStyle name="Normal 5 3 3 2 3 2 3 2" xfId="10714" xr:uid="{A34A96DF-6E09-4075-BDA7-842493EDBE1D}"/>
    <cellStyle name="Normal 5 3 3 2 3 2 3 2 2" xfId="23030" xr:uid="{531B6536-6340-40A4-9BCB-AF82A17EC4A0}"/>
    <cellStyle name="Normal 5 3 3 2 3 2 3 2 2 2" xfId="47662" xr:uid="{978511A8-E5E5-47A2-ACFF-DCF32E04D7B1}"/>
    <cellStyle name="Normal 5 3 3 2 3 2 3 2 3" xfId="35346" xr:uid="{E7C36E92-90FF-4A7E-8E0C-BAC6F8BD941E}"/>
    <cellStyle name="Normal 5 3 3 2 3 2 3 3" xfId="16872" xr:uid="{F5FBBAF8-E387-4F57-B01F-277DE7D220EC}"/>
    <cellStyle name="Normal 5 3 3 2 3 2 3 3 2" xfId="41504" xr:uid="{A73FE376-8D1F-4B1D-AAFD-ED745730B5B7}"/>
    <cellStyle name="Normal 5 3 3 2 3 2 3 4" xfId="29188" xr:uid="{18AC561B-7A6E-4482-BF78-C2D17FD0A57C}"/>
    <cellStyle name="Normal 5 3 3 2 3 2 4" xfId="7635" xr:uid="{3153664D-F4E0-41FE-ADB5-339D1038D545}"/>
    <cellStyle name="Normal 5 3 3 2 3 2 4 2" xfId="19951" xr:uid="{4899A432-1674-41A5-9BF6-4BF5D0568618}"/>
    <cellStyle name="Normal 5 3 3 2 3 2 4 2 2" xfId="44583" xr:uid="{2026E253-17DB-4B11-B3AC-8BF495D06965}"/>
    <cellStyle name="Normal 5 3 3 2 3 2 4 3" xfId="32267" xr:uid="{6F0F0814-DA11-4052-9C9A-C345AD6186EF}"/>
    <cellStyle name="Normal 5 3 3 2 3 2 5" xfId="13793" xr:uid="{6D2609FB-88C8-4112-BFF7-E882E70101B0}"/>
    <cellStyle name="Normal 5 3 3 2 3 2 5 2" xfId="38425" xr:uid="{8D79D7D4-B6DC-4F09-975F-815678D3B060}"/>
    <cellStyle name="Normal 5 3 3 2 3 2 6" xfId="26109" xr:uid="{BE9FC58B-DE31-4B7B-8E3A-E30D53CC809E}"/>
    <cellStyle name="Normal 5 3 3 2 3 3" xfId="2245" xr:uid="{5195E438-A7FB-4086-81A8-03C5960A75C5}"/>
    <cellStyle name="Normal 5 3 3 2 3 3 2" xfId="5324" xr:uid="{C6CB5D77-721D-43E1-826E-6DFB8BA91986}"/>
    <cellStyle name="Normal 5 3 3 2 3 3 2 2" xfId="11482" xr:uid="{C794E461-DBC3-47EA-88CE-2EC08CEFE3C7}"/>
    <cellStyle name="Normal 5 3 3 2 3 3 2 2 2" xfId="23798" xr:uid="{3045A7E3-7313-4165-BE80-541AFD878FE6}"/>
    <cellStyle name="Normal 5 3 3 2 3 3 2 2 2 2" xfId="48430" xr:uid="{69F2CAA2-3A48-47A4-8110-A29A65367517}"/>
    <cellStyle name="Normal 5 3 3 2 3 3 2 2 3" xfId="36114" xr:uid="{CA4A6C5C-7C95-4CEC-A586-094D9171BAE4}"/>
    <cellStyle name="Normal 5 3 3 2 3 3 2 3" xfId="17640" xr:uid="{D353D72C-EB47-41EA-9891-F29D0809A6C1}"/>
    <cellStyle name="Normal 5 3 3 2 3 3 2 3 2" xfId="42272" xr:uid="{DA6B0A05-FDD0-4269-8EFF-51D72342829F}"/>
    <cellStyle name="Normal 5 3 3 2 3 3 2 4" xfId="29956" xr:uid="{10A39EAB-E0D2-44E8-9810-34D050FBD352}"/>
    <cellStyle name="Normal 5 3 3 2 3 3 3" xfId="8403" xr:uid="{4631FBE6-DB43-49E4-95F4-94D737FCC574}"/>
    <cellStyle name="Normal 5 3 3 2 3 3 3 2" xfId="20719" xr:uid="{CBA270D6-D418-437C-89CD-345BE106F33A}"/>
    <cellStyle name="Normal 5 3 3 2 3 3 3 2 2" xfId="45351" xr:uid="{309B3696-1182-4E1B-8F97-AD6198A00DEF}"/>
    <cellStyle name="Normal 5 3 3 2 3 3 3 3" xfId="33035" xr:uid="{9FCAE422-6A8F-4EFC-B849-CD042959A23C}"/>
    <cellStyle name="Normal 5 3 3 2 3 3 4" xfId="14561" xr:uid="{B5AA85A8-6E6E-4FD6-89E5-F38768C5AD76}"/>
    <cellStyle name="Normal 5 3 3 2 3 3 4 2" xfId="39193" xr:uid="{41551D7D-7BC7-4937-BE58-E824721C632E}"/>
    <cellStyle name="Normal 5 3 3 2 3 3 5" xfId="26877" xr:uid="{05EB1ADE-1714-44DA-B0D7-F9D37E542DD9}"/>
    <cellStyle name="Normal 5 3 3 2 3 4" xfId="3788" xr:uid="{CA1C34AB-1482-4A30-A903-58F56BF88A70}"/>
    <cellStyle name="Normal 5 3 3 2 3 4 2" xfId="9946" xr:uid="{FF6C220C-A260-48FB-9883-E2DE5B2945D7}"/>
    <cellStyle name="Normal 5 3 3 2 3 4 2 2" xfId="22262" xr:uid="{1BF7FF58-A9B8-41AA-B238-C32E14CF4AEC}"/>
    <cellStyle name="Normal 5 3 3 2 3 4 2 2 2" xfId="46894" xr:uid="{3ECBEDEE-D9AA-478E-BAAA-3B52C95E3E8B}"/>
    <cellStyle name="Normal 5 3 3 2 3 4 2 3" xfId="34578" xr:uid="{ED111355-5779-4899-AE02-3EEE273AE41A}"/>
    <cellStyle name="Normal 5 3 3 2 3 4 3" xfId="16104" xr:uid="{E749D27B-7A3F-4D27-BC27-993061F3E99B}"/>
    <cellStyle name="Normal 5 3 3 2 3 4 3 2" xfId="40736" xr:uid="{A24BE391-345A-45ED-AF3B-BB448A438B50}"/>
    <cellStyle name="Normal 5 3 3 2 3 4 4" xfId="28420" xr:uid="{3B34032A-9AF7-498A-B424-DF0A1A56171A}"/>
    <cellStyle name="Normal 5 3 3 2 3 5" xfId="6867" xr:uid="{5A6F720B-5813-4C75-AC6D-FDDF972FDE73}"/>
    <cellStyle name="Normal 5 3 3 2 3 5 2" xfId="19183" xr:uid="{592C8A81-DD45-4123-8DC4-DA1E93CE0482}"/>
    <cellStyle name="Normal 5 3 3 2 3 5 2 2" xfId="43815" xr:uid="{0F82288E-B91E-46C7-A453-E434E38C0957}"/>
    <cellStyle name="Normal 5 3 3 2 3 5 3" xfId="31499" xr:uid="{1450D9D7-08A5-474F-99CC-DDBEE93BA79F}"/>
    <cellStyle name="Normal 5 3 3 2 3 6" xfId="13025" xr:uid="{47BB9B14-67BF-405C-9BDD-F006A6226372}"/>
    <cellStyle name="Normal 5 3 3 2 3 6 2" xfId="37657" xr:uid="{5ECBD8D8-A71E-4459-8C0E-AF1DA7300AD6}"/>
    <cellStyle name="Normal 5 3 3 2 3 7" xfId="25341" xr:uid="{A72E6EFA-5C3E-47CB-9DD1-019B26975364}"/>
    <cellStyle name="Normal 5 3 3 2 4" xfId="1083" xr:uid="{6C0DF5EE-77B7-4F42-A56A-B4E374AAC477}"/>
    <cellStyle name="Normal 5 3 3 2 4 2" xfId="2629" xr:uid="{7943DF95-FC41-4F6A-89E9-B90FCA3DB4BB}"/>
    <cellStyle name="Normal 5 3 3 2 4 2 2" xfId="5708" xr:uid="{28B3FCCE-9F73-48CA-A315-6F26005FA78D}"/>
    <cellStyle name="Normal 5 3 3 2 4 2 2 2" xfId="11866" xr:uid="{B5234043-448E-467A-ACD2-8D1DC7FD93E3}"/>
    <cellStyle name="Normal 5 3 3 2 4 2 2 2 2" xfId="24182" xr:uid="{CB464B63-AF1E-4A36-90B2-DDFAA5B45986}"/>
    <cellStyle name="Normal 5 3 3 2 4 2 2 2 2 2" xfId="48814" xr:uid="{C574D257-C26E-43BE-BE2D-F614CB217754}"/>
    <cellStyle name="Normal 5 3 3 2 4 2 2 2 3" xfId="36498" xr:uid="{DFF06FD8-1F65-423A-B09E-67017EF142DF}"/>
    <cellStyle name="Normal 5 3 3 2 4 2 2 3" xfId="18024" xr:uid="{5A8E8669-B66D-40CE-8690-7AA7E4FBCA3D}"/>
    <cellStyle name="Normal 5 3 3 2 4 2 2 3 2" xfId="42656" xr:uid="{7EE29415-3F20-4D0A-B508-5E705B6F897E}"/>
    <cellStyle name="Normal 5 3 3 2 4 2 2 4" xfId="30340" xr:uid="{13D89F53-78D8-4C6A-8B52-6E274AF340CF}"/>
    <cellStyle name="Normal 5 3 3 2 4 2 3" xfId="8787" xr:uid="{CCB8F909-F356-458B-9B00-903C5EAFD8BD}"/>
    <cellStyle name="Normal 5 3 3 2 4 2 3 2" xfId="21103" xr:uid="{57328BA9-4AEB-4837-BAC9-312F042C100C}"/>
    <cellStyle name="Normal 5 3 3 2 4 2 3 2 2" xfId="45735" xr:uid="{04B0C760-13CE-4B51-823A-1B54B41802D0}"/>
    <cellStyle name="Normal 5 3 3 2 4 2 3 3" xfId="33419" xr:uid="{66977DD6-8E41-413E-AD12-2DA7DD1A6D58}"/>
    <cellStyle name="Normal 5 3 3 2 4 2 4" xfId="14945" xr:uid="{EFCCB182-06E0-4976-9FAC-C37CD4C79371}"/>
    <cellStyle name="Normal 5 3 3 2 4 2 4 2" xfId="39577" xr:uid="{D021A78B-58F4-4536-9C46-C377FFB7BAFD}"/>
    <cellStyle name="Normal 5 3 3 2 4 2 5" xfId="27261" xr:uid="{0169532F-04B2-4379-B74B-A5AB9636D35C}"/>
    <cellStyle name="Normal 5 3 3 2 4 3" xfId="4172" xr:uid="{F7ECB4CE-B1CC-4D0F-9759-ADD26EB2D117}"/>
    <cellStyle name="Normal 5 3 3 2 4 3 2" xfId="10330" xr:uid="{7ADA114B-A6EF-4301-ADE3-BBF28E6A6DD4}"/>
    <cellStyle name="Normal 5 3 3 2 4 3 2 2" xfId="22646" xr:uid="{8A972D1F-4B31-4022-9F97-8A4532DA4DC2}"/>
    <cellStyle name="Normal 5 3 3 2 4 3 2 2 2" xfId="47278" xr:uid="{3C37D617-C6BB-4089-8492-A22C94573DD0}"/>
    <cellStyle name="Normal 5 3 3 2 4 3 2 3" xfId="34962" xr:uid="{4FEA7D94-4510-40EA-BD33-260823610D38}"/>
    <cellStyle name="Normal 5 3 3 2 4 3 3" xfId="16488" xr:uid="{0853A581-A20E-4146-8F92-B8761788FCD7}"/>
    <cellStyle name="Normal 5 3 3 2 4 3 3 2" xfId="41120" xr:uid="{80F27D90-7082-49F2-8EB7-B763227EC793}"/>
    <cellStyle name="Normal 5 3 3 2 4 3 4" xfId="28804" xr:uid="{765A47E7-F8F2-43B4-8586-3FE366911987}"/>
    <cellStyle name="Normal 5 3 3 2 4 4" xfId="7251" xr:uid="{6EFAC9DB-0894-43EC-8184-43D78C5A55C0}"/>
    <cellStyle name="Normal 5 3 3 2 4 4 2" xfId="19567" xr:uid="{4EEBB566-6935-4AED-9B47-02ED77EFF9B4}"/>
    <cellStyle name="Normal 5 3 3 2 4 4 2 2" xfId="44199" xr:uid="{C5DCF05C-2FEB-41AC-B820-6F317CBA894A}"/>
    <cellStyle name="Normal 5 3 3 2 4 4 3" xfId="31883" xr:uid="{4A3CAB24-FF53-46A5-BE77-CFC04A0745BA}"/>
    <cellStyle name="Normal 5 3 3 2 4 5" xfId="13409" xr:uid="{68FBB547-A7CF-4C6E-8CFC-18F353911545}"/>
    <cellStyle name="Normal 5 3 3 2 4 5 2" xfId="38041" xr:uid="{6D32C97F-DE52-4723-95CF-314359E21240}"/>
    <cellStyle name="Normal 5 3 3 2 4 6" xfId="25725" xr:uid="{06C2E3FA-080B-4952-9741-2D2AA60A7A0C}"/>
    <cellStyle name="Normal 5 3 3 2 5" xfId="1861" xr:uid="{A9899A7A-5F11-4732-9B13-A6E2937AB3FA}"/>
    <cellStyle name="Normal 5 3 3 2 5 2" xfId="4940" xr:uid="{7414C543-285A-4B93-93CC-C3F4AC1D5B84}"/>
    <cellStyle name="Normal 5 3 3 2 5 2 2" xfId="11098" xr:uid="{A1749193-6801-4DD9-8DF5-236220E1970F}"/>
    <cellStyle name="Normal 5 3 3 2 5 2 2 2" xfId="23414" xr:uid="{134B9FAC-7B03-4199-9649-6ED9959BA55E}"/>
    <cellStyle name="Normal 5 3 3 2 5 2 2 2 2" xfId="48046" xr:uid="{1199F5E9-754C-4FDD-B6E7-CB950756E3BE}"/>
    <cellStyle name="Normal 5 3 3 2 5 2 2 3" xfId="35730" xr:uid="{1FBD9C60-3407-4055-8E41-FAF57AB88D8E}"/>
    <cellStyle name="Normal 5 3 3 2 5 2 3" xfId="17256" xr:uid="{8C8ED6ED-C47F-42CB-99F6-2A36558EDE71}"/>
    <cellStyle name="Normal 5 3 3 2 5 2 3 2" xfId="41888" xr:uid="{58B56F85-5A15-47C1-9F15-1B17081A5C8D}"/>
    <cellStyle name="Normal 5 3 3 2 5 2 4" xfId="29572" xr:uid="{5DF4693B-4FA5-46FB-9777-F7E6FFD433F5}"/>
    <cellStyle name="Normal 5 3 3 2 5 3" xfId="8019" xr:uid="{0433A210-E888-42F3-BB20-31D0A2A2139F}"/>
    <cellStyle name="Normal 5 3 3 2 5 3 2" xfId="20335" xr:uid="{1714048C-0A6D-4CED-89E3-7BC622D68A90}"/>
    <cellStyle name="Normal 5 3 3 2 5 3 2 2" xfId="44967" xr:uid="{9D639D3F-29A5-4E4F-9662-76F8239402FF}"/>
    <cellStyle name="Normal 5 3 3 2 5 3 3" xfId="32651" xr:uid="{ECF39521-09DC-46F5-9522-5E4E4543EC11}"/>
    <cellStyle name="Normal 5 3 3 2 5 4" xfId="14177" xr:uid="{B0DF86CF-62B4-4632-A74F-7E0A01F93B80}"/>
    <cellStyle name="Normal 5 3 3 2 5 4 2" xfId="38809" xr:uid="{77EE18C8-7A76-4A79-8F1A-6989744CD076}"/>
    <cellStyle name="Normal 5 3 3 2 5 5" xfId="26493" xr:uid="{D4231413-66DF-421C-85C7-8F2324CD8E5D}"/>
    <cellStyle name="Normal 5 3 3 2 6" xfId="3404" xr:uid="{9863A70F-7351-4C0D-9674-0E588A47CECB}"/>
    <cellStyle name="Normal 5 3 3 2 6 2" xfId="9562" xr:uid="{7746E993-F17F-4C29-A8BA-69CF0753D044}"/>
    <cellStyle name="Normal 5 3 3 2 6 2 2" xfId="21878" xr:uid="{8A6E59EC-54E9-4FF8-AC86-4E9CFB1DD141}"/>
    <cellStyle name="Normal 5 3 3 2 6 2 2 2" xfId="46510" xr:uid="{A5753BAA-F173-4255-BA55-A017463B8684}"/>
    <cellStyle name="Normal 5 3 3 2 6 2 3" xfId="34194" xr:uid="{9793E3A7-FFC1-4E49-B8DF-867E65ED62B5}"/>
    <cellStyle name="Normal 5 3 3 2 6 3" xfId="15720" xr:uid="{E54A52C2-4EB1-4613-A626-B9A990F62E2E}"/>
    <cellStyle name="Normal 5 3 3 2 6 3 2" xfId="40352" xr:uid="{90C6F606-65DC-4BB3-AF9C-BEC1D21AC6B4}"/>
    <cellStyle name="Normal 5 3 3 2 6 4" xfId="28036" xr:uid="{F9F03D57-837B-4BB3-8389-37D280837B8E}"/>
    <cellStyle name="Normal 5 3 3 2 7" xfId="6483" xr:uid="{50B9EBF8-7CEE-4CA3-A61F-A9AD8400CEF3}"/>
    <cellStyle name="Normal 5 3 3 2 7 2" xfId="18799" xr:uid="{7490023D-A3F1-4F4D-8569-5406A2290DE8}"/>
    <cellStyle name="Normal 5 3 3 2 7 2 2" xfId="43431" xr:uid="{6231A53A-A25D-46E0-A202-956E20DD30B6}"/>
    <cellStyle name="Normal 5 3 3 2 7 3" xfId="31115" xr:uid="{481BF512-6C15-412F-8EC3-5B23BB289A3A}"/>
    <cellStyle name="Normal 5 3 3 2 8" xfId="12641" xr:uid="{2B7C49A7-CA6E-4419-9B85-738C898D53B9}"/>
    <cellStyle name="Normal 5 3 3 2 8 2" xfId="37273" xr:uid="{2F985613-6EF1-4DD9-86C1-7C719580BE32}"/>
    <cellStyle name="Normal 5 3 3 2 9" xfId="24957" xr:uid="{0AB0C8B0-3D11-49F6-92C7-668CB3FD4A67}"/>
    <cellStyle name="Normal 5 3 3 3" xfId="411" xr:uid="{0CBA94C0-439C-4691-8DD8-4F93074B1AAE}"/>
    <cellStyle name="Normal 5 3 3 3 2" xfId="795" xr:uid="{91593016-8E66-4418-8183-2D4962799CDA}"/>
    <cellStyle name="Normal 5 3 3 3 2 2" xfId="1563" xr:uid="{94A1921F-E24B-4414-A723-FE5EE5B0DF0B}"/>
    <cellStyle name="Normal 5 3 3 3 2 2 2" xfId="3109" xr:uid="{1C82DF5A-B832-4A5F-BD3E-562D21929451}"/>
    <cellStyle name="Normal 5 3 3 3 2 2 2 2" xfId="6188" xr:uid="{1ACB4F97-04D4-45AF-8492-0CC09A28518C}"/>
    <cellStyle name="Normal 5 3 3 3 2 2 2 2 2" xfId="12346" xr:uid="{78C6B0A6-BFA3-4B1E-88C4-E8785ACB46B7}"/>
    <cellStyle name="Normal 5 3 3 3 2 2 2 2 2 2" xfId="24662" xr:uid="{6D6EE876-DFFB-4E2D-BB02-B2B88A12B997}"/>
    <cellStyle name="Normal 5 3 3 3 2 2 2 2 2 2 2" xfId="49294" xr:uid="{6EE36BF7-57C0-4FE0-9306-88B57A72D5BE}"/>
    <cellStyle name="Normal 5 3 3 3 2 2 2 2 2 3" xfId="36978" xr:uid="{68BE813D-164C-458B-AE87-D2CFDFF6BE60}"/>
    <cellStyle name="Normal 5 3 3 3 2 2 2 2 3" xfId="18504" xr:uid="{469A7EC4-3E1B-4244-837C-4C11974892C0}"/>
    <cellStyle name="Normal 5 3 3 3 2 2 2 2 3 2" xfId="43136" xr:uid="{0F5F5562-7E5A-4DD8-923E-E85CD8E2E770}"/>
    <cellStyle name="Normal 5 3 3 3 2 2 2 2 4" xfId="30820" xr:uid="{AA62545E-61B6-4852-9D49-54FB9178717E}"/>
    <cellStyle name="Normal 5 3 3 3 2 2 2 3" xfId="9267" xr:uid="{EDD7D278-FE53-4F9C-A089-D5AFFF45F55E}"/>
    <cellStyle name="Normal 5 3 3 3 2 2 2 3 2" xfId="21583" xr:uid="{941E4427-51B2-498D-81B6-1C15E6EC78E6}"/>
    <cellStyle name="Normal 5 3 3 3 2 2 2 3 2 2" xfId="46215" xr:uid="{509C8EA5-54F5-4B50-9A0D-25DE6C3DA38C}"/>
    <cellStyle name="Normal 5 3 3 3 2 2 2 3 3" xfId="33899" xr:uid="{16A01787-1EBA-4641-8D3C-80216896DFE0}"/>
    <cellStyle name="Normal 5 3 3 3 2 2 2 4" xfId="15425" xr:uid="{C83990FA-171B-420A-84F3-315A37FC2872}"/>
    <cellStyle name="Normal 5 3 3 3 2 2 2 4 2" xfId="40057" xr:uid="{4339170C-8AEE-4E38-A4DA-DEEA7B9C7E30}"/>
    <cellStyle name="Normal 5 3 3 3 2 2 2 5" xfId="27741" xr:uid="{4F01DDEF-730B-4F4C-B35F-ECFDCCFE30FF}"/>
    <cellStyle name="Normal 5 3 3 3 2 2 3" xfId="4652" xr:uid="{E4709EE9-1049-49E9-8768-0A9221305511}"/>
    <cellStyle name="Normal 5 3 3 3 2 2 3 2" xfId="10810" xr:uid="{026E712A-B457-4DFE-B5FB-BF7194630C9F}"/>
    <cellStyle name="Normal 5 3 3 3 2 2 3 2 2" xfId="23126" xr:uid="{09ECB461-98DC-48CB-A813-948C07EE24FE}"/>
    <cellStyle name="Normal 5 3 3 3 2 2 3 2 2 2" xfId="47758" xr:uid="{8D741BAF-A3D0-4EB7-8E5E-24429D1B0709}"/>
    <cellStyle name="Normal 5 3 3 3 2 2 3 2 3" xfId="35442" xr:uid="{12F9284D-5E90-4026-93E5-17461E9AEB88}"/>
    <cellStyle name="Normal 5 3 3 3 2 2 3 3" xfId="16968" xr:uid="{F62C5D35-95F3-4B64-8DC7-7A58EAADA9AE}"/>
    <cellStyle name="Normal 5 3 3 3 2 2 3 3 2" xfId="41600" xr:uid="{12BFE50E-CFE0-4E1A-8F53-7FC6FCFC08BC}"/>
    <cellStyle name="Normal 5 3 3 3 2 2 3 4" xfId="29284" xr:uid="{A03C1EED-1E08-4996-A92C-53A4A81A4DBD}"/>
    <cellStyle name="Normal 5 3 3 3 2 2 4" xfId="7731" xr:uid="{7E00252C-E624-4A61-9482-DFEACB09922E}"/>
    <cellStyle name="Normal 5 3 3 3 2 2 4 2" xfId="20047" xr:uid="{0B6570B0-C59B-4A5D-900C-523B1BDD8D84}"/>
    <cellStyle name="Normal 5 3 3 3 2 2 4 2 2" xfId="44679" xr:uid="{5E11A10E-9E79-41C3-A0F2-3A5F2B9944FF}"/>
    <cellStyle name="Normal 5 3 3 3 2 2 4 3" xfId="32363" xr:uid="{F2D47304-0A09-492C-A9FB-959C046D1F13}"/>
    <cellStyle name="Normal 5 3 3 3 2 2 5" xfId="13889" xr:uid="{1B0A6A72-1C75-4D82-AB92-A44849A7AF17}"/>
    <cellStyle name="Normal 5 3 3 3 2 2 5 2" xfId="38521" xr:uid="{3702CEE6-B88F-4EBA-97ED-45FB591BD885}"/>
    <cellStyle name="Normal 5 3 3 3 2 2 6" xfId="26205" xr:uid="{5354D699-7EE2-407E-B787-700BACF63E02}"/>
    <cellStyle name="Normal 5 3 3 3 2 3" xfId="2341" xr:uid="{2687BDC2-90F5-498B-BDFE-75FB8573EFDA}"/>
    <cellStyle name="Normal 5 3 3 3 2 3 2" xfId="5420" xr:uid="{16688491-64D8-4B55-9308-B7291D11E50B}"/>
    <cellStyle name="Normal 5 3 3 3 2 3 2 2" xfId="11578" xr:uid="{DB7DC723-BA3C-4FA3-A0EC-9DD67131E100}"/>
    <cellStyle name="Normal 5 3 3 3 2 3 2 2 2" xfId="23894" xr:uid="{42EF2851-400D-493E-8778-041A40D19870}"/>
    <cellStyle name="Normal 5 3 3 3 2 3 2 2 2 2" xfId="48526" xr:uid="{C354F23B-93FF-4A81-8271-10907DA6637D}"/>
    <cellStyle name="Normal 5 3 3 3 2 3 2 2 3" xfId="36210" xr:uid="{D1D54C63-BA64-4AEC-9D00-167B89B68133}"/>
    <cellStyle name="Normal 5 3 3 3 2 3 2 3" xfId="17736" xr:uid="{731275B6-2F88-4D76-91AD-0C022BD9A190}"/>
    <cellStyle name="Normal 5 3 3 3 2 3 2 3 2" xfId="42368" xr:uid="{0D082C50-1158-410F-8893-9F0AF7921DC0}"/>
    <cellStyle name="Normal 5 3 3 3 2 3 2 4" xfId="30052" xr:uid="{6E596FBD-C637-47A3-BFAE-FDFA247DF73E}"/>
    <cellStyle name="Normal 5 3 3 3 2 3 3" xfId="8499" xr:uid="{F899084E-A93D-43E3-B2F9-E174FF71CB79}"/>
    <cellStyle name="Normal 5 3 3 3 2 3 3 2" xfId="20815" xr:uid="{505348C2-B2B9-44D1-95DD-F2308CC3FDFF}"/>
    <cellStyle name="Normal 5 3 3 3 2 3 3 2 2" xfId="45447" xr:uid="{0E6908F7-8C86-48A7-8EDB-04061E2E2515}"/>
    <cellStyle name="Normal 5 3 3 3 2 3 3 3" xfId="33131" xr:uid="{A718146F-5366-4631-B7C3-956A3A05F272}"/>
    <cellStyle name="Normal 5 3 3 3 2 3 4" xfId="14657" xr:uid="{F17DE990-9BAF-4332-B117-89EDA3DD4FDA}"/>
    <cellStyle name="Normal 5 3 3 3 2 3 4 2" xfId="39289" xr:uid="{A0B56F07-C6BB-465D-A794-15D29E7A3E93}"/>
    <cellStyle name="Normal 5 3 3 3 2 3 5" xfId="26973" xr:uid="{71996339-B194-42B2-95A9-D1F2E6A532CA}"/>
    <cellStyle name="Normal 5 3 3 3 2 4" xfId="3884" xr:uid="{FCAF1514-F620-4B12-B736-D3C9F3AEBAEB}"/>
    <cellStyle name="Normal 5 3 3 3 2 4 2" xfId="10042" xr:uid="{CEC4780A-DED2-420D-940B-01744EAE4A57}"/>
    <cellStyle name="Normal 5 3 3 3 2 4 2 2" xfId="22358" xr:uid="{B6E5D1CB-D3C9-4F45-883F-950FE172E052}"/>
    <cellStyle name="Normal 5 3 3 3 2 4 2 2 2" xfId="46990" xr:uid="{84987EC4-2536-418A-A66A-6C1248052BDF}"/>
    <cellStyle name="Normal 5 3 3 3 2 4 2 3" xfId="34674" xr:uid="{7625E306-33DF-45D0-A6EE-A0D6BD0F366B}"/>
    <cellStyle name="Normal 5 3 3 3 2 4 3" xfId="16200" xr:uid="{4033790B-5D7D-4AD5-B4B3-A7609185960A}"/>
    <cellStyle name="Normal 5 3 3 3 2 4 3 2" xfId="40832" xr:uid="{63A0666A-9D9B-4002-AECE-B99F31D65282}"/>
    <cellStyle name="Normal 5 3 3 3 2 4 4" xfId="28516" xr:uid="{89C1312D-CE23-4151-9020-6B1B9CF0A7A1}"/>
    <cellStyle name="Normal 5 3 3 3 2 5" xfId="6963" xr:uid="{36E0222F-CB8A-473F-AE57-E44CD18B80CE}"/>
    <cellStyle name="Normal 5 3 3 3 2 5 2" xfId="19279" xr:uid="{615C4853-7212-4DC3-9EF1-87AEA282C884}"/>
    <cellStyle name="Normal 5 3 3 3 2 5 2 2" xfId="43911" xr:uid="{371B9E21-AF71-4EFB-B2B8-EB8B2711760D}"/>
    <cellStyle name="Normal 5 3 3 3 2 5 3" xfId="31595" xr:uid="{28B0543F-B545-4761-89F9-B5928D70B5FC}"/>
    <cellStyle name="Normal 5 3 3 3 2 6" xfId="13121" xr:uid="{A4085B44-03AC-4144-AE0B-E4C68D0C6556}"/>
    <cellStyle name="Normal 5 3 3 3 2 6 2" xfId="37753" xr:uid="{D2CF80D4-B6D3-457B-8723-723BD7CD24AD}"/>
    <cellStyle name="Normal 5 3 3 3 2 7" xfId="25437" xr:uid="{C8ED4F03-1ED2-4244-ADBF-3CAC7158D0A7}"/>
    <cellStyle name="Normal 5 3 3 3 3" xfId="1179" xr:uid="{C24A4023-A0F8-4234-8217-4A6E5D1D06DA}"/>
    <cellStyle name="Normal 5 3 3 3 3 2" xfId="2725" xr:uid="{065DDDA1-E431-46D1-9823-CA35836657F5}"/>
    <cellStyle name="Normal 5 3 3 3 3 2 2" xfId="5804" xr:uid="{855C2190-E0BE-4FCE-85DA-3094A793473E}"/>
    <cellStyle name="Normal 5 3 3 3 3 2 2 2" xfId="11962" xr:uid="{6411A06F-1901-4012-87B4-0AEC4126B129}"/>
    <cellStyle name="Normal 5 3 3 3 3 2 2 2 2" xfId="24278" xr:uid="{7213EA27-8562-44DB-B440-06AAE5F6B7A2}"/>
    <cellStyle name="Normal 5 3 3 3 3 2 2 2 2 2" xfId="48910" xr:uid="{A508E64F-7DF2-403D-8A3B-1907F13AC2FD}"/>
    <cellStyle name="Normal 5 3 3 3 3 2 2 2 3" xfId="36594" xr:uid="{B247E53D-3BF2-4734-9294-AE56B425DCEF}"/>
    <cellStyle name="Normal 5 3 3 3 3 2 2 3" xfId="18120" xr:uid="{11F9BD92-70F7-428C-8FD0-58CF4FB9D149}"/>
    <cellStyle name="Normal 5 3 3 3 3 2 2 3 2" xfId="42752" xr:uid="{7E592520-B5C8-46F4-AB10-FA1DDC63FFC1}"/>
    <cellStyle name="Normal 5 3 3 3 3 2 2 4" xfId="30436" xr:uid="{438940AC-1BC3-4A2C-BBE6-8D5B651C5229}"/>
    <cellStyle name="Normal 5 3 3 3 3 2 3" xfId="8883" xr:uid="{47B0C960-1EDF-4172-844C-4912CD6CBB8F}"/>
    <cellStyle name="Normal 5 3 3 3 3 2 3 2" xfId="21199" xr:uid="{0D537170-31DC-4C08-B3DF-DD2B7F0A625D}"/>
    <cellStyle name="Normal 5 3 3 3 3 2 3 2 2" xfId="45831" xr:uid="{C498A495-32BA-42FD-AEE3-91F16638CB56}"/>
    <cellStyle name="Normal 5 3 3 3 3 2 3 3" xfId="33515" xr:uid="{6237339F-D2EC-4425-8489-3903DD30A302}"/>
    <cellStyle name="Normal 5 3 3 3 3 2 4" xfId="15041" xr:uid="{DDE4A31B-993E-41E0-A4BE-7C58531BD606}"/>
    <cellStyle name="Normal 5 3 3 3 3 2 4 2" xfId="39673" xr:uid="{079E0D5D-9F57-4806-815B-AEA68A1AC1FC}"/>
    <cellStyle name="Normal 5 3 3 3 3 2 5" xfId="27357" xr:uid="{44B2B552-A9A7-48C8-A120-164F1B2508C3}"/>
    <cellStyle name="Normal 5 3 3 3 3 3" xfId="4268" xr:uid="{36705429-A446-480A-AA90-4F18D06CCB90}"/>
    <cellStyle name="Normal 5 3 3 3 3 3 2" xfId="10426" xr:uid="{999B839D-8CB1-43D6-89C5-33245ABA8525}"/>
    <cellStyle name="Normal 5 3 3 3 3 3 2 2" xfId="22742" xr:uid="{F8DA6F7D-32D8-4A79-BD72-A1AE9006138F}"/>
    <cellStyle name="Normal 5 3 3 3 3 3 2 2 2" xfId="47374" xr:uid="{02D75BB8-1276-4A3B-942F-646DE2977AFC}"/>
    <cellStyle name="Normal 5 3 3 3 3 3 2 3" xfId="35058" xr:uid="{C6117D9A-1822-4DE0-8F47-C47AE46C2D0E}"/>
    <cellStyle name="Normal 5 3 3 3 3 3 3" xfId="16584" xr:uid="{EE19119E-ECC4-4D5C-8C98-B4A96A6F77E4}"/>
    <cellStyle name="Normal 5 3 3 3 3 3 3 2" xfId="41216" xr:uid="{3811829E-10CC-4673-AD8E-9F03FEB2E9FC}"/>
    <cellStyle name="Normal 5 3 3 3 3 3 4" xfId="28900" xr:uid="{36547218-6D26-47CD-9BCB-E72F8945C71D}"/>
    <cellStyle name="Normal 5 3 3 3 3 4" xfId="7347" xr:uid="{84CCC1F5-7C6B-466E-8998-0696A48FEB54}"/>
    <cellStyle name="Normal 5 3 3 3 3 4 2" xfId="19663" xr:uid="{1CECC31F-6A1D-48ED-AC88-BA077CD686CF}"/>
    <cellStyle name="Normal 5 3 3 3 3 4 2 2" xfId="44295" xr:uid="{48A06599-3887-4A26-A121-B76720DFF66D}"/>
    <cellStyle name="Normal 5 3 3 3 3 4 3" xfId="31979" xr:uid="{B463D4F5-27B2-4CC3-A83C-F5D3B8809A05}"/>
    <cellStyle name="Normal 5 3 3 3 3 5" xfId="13505" xr:uid="{D6CA4B50-83E5-4F11-BA7F-B9D19AB5F081}"/>
    <cellStyle name="Normal 5 3 3 3 3 5 2" xfId="38137" xr:uid="{25B3929A-5B39-4313-978F-A27EE84FB0DE}"/>
    <cellStyle name="Normal 5 3 3 3 3 6" xfId="25821" xr:uid="{AC4E1355-27D9-43FA-8C0F-C684B9DD2AFB}"/>
    <cellStyle name="Normal 5 3 3 3 4" xfId="1957" xr:uid="{0D889E42-822F-4FA4-B1AC-5E6F45B9E847}"/>
    <cellStyle name="Normal 5 3 3 3 4 2" xfId="5036" xr:uid="{DCA99F45-17E6-48A0-A38C-1E04C5F2EDA8}"/>
    <cellStyle name="Normal 5 3 3 3 4 2 2" xfId="11194" xr:uid="{8BF2C50E-87AC-4A12-9F36-25170950F244}"/>
    <cellStyle name="Normal 5 3 3 3 4 2 2 2" xfId="23510" xr:uid="{A5912A60-9960-4A9D-9B53-F45CA795A93A}"/>
    <cellStyle name="Normal 5 3 3 3 4 2 2 2 2" xfId="48142" xr:uid="{4F6F0321-0CD7-4C1F-A62E-7E82A205C82E}"/>
    <cellStyle name="Normal 5 3 3 3 4 2 2 3" xfId="35826" xr:uid="{38197512-3160-4C8E-88DF-E80383AB672E}"/>
    <cellStyle name="Normal 5 3 3 3 4 2 3" xfId="17352" xr:uid="{E961CB12-59D0-4853-900D-5BE08DABBD13}"/>
    <cellStyle name="Normal 5 3 3 3 4 2 3 2" xfId="41984" xr:uid="{9F0D3BB0-0E9A-4618-BE1F-B0FF525778F8}"/>
    <cellStyle name="Normal 5 3 3 3 4 2 4" xfId="29668" xr:uid="{B773ACBA-381E-46CB-9D0D-B78217D78E16}"/>
    <cellStyle name="Normal 5 3 3 3 4 3" xfId="8115" xr:uid="{F191C0DE-49CB-4426-BB0C-7FFB6A669228}"/>
    <cellStyle name="Normal 5 3 3 3 4 3 2" xfId="20431" xr:uid="{F9713C6A-8F8C-4A2B-B9BE-E218ECD9A2EF}"/>
    <cellStyle name="Normal 5 3 3 3 4 3 2 2" xfId="45063" xr:uid="{FA60CEBA-96DE-443E-B104-4085D43C6552}"/>
    <cellStyle name="Normal 5 3 3 3 4 3 3" xfId="32747" xr:uid="{58561C7D-65EE-4784-BF2F-B41537DB5A8A}"/>
    <cellStyle name="Normal 5 3 3 3 4 4" xfId="14273" xr:uid="{9571699E-66F0-4EC8-8605-F0215F01BCB9}"/>
    <cellStyle name="Normal 5 3 3 3 4 4 2" xfId="38905" xr:uid="{F61E3034-DBD4-4904-96AD-650FFCBE2EEF}"/>
    <cellStyle name="Normal 5 3 3 3 4 5" xfId="26589" xr:uid="{A7C298FF-188A-4066-8E09-4AA1410D3686}"/>
    <cellStyle name="Normal 5 3 3 3 5" xfId="3500" xr:uid="{D50643FC-7B7A-49A3-BB0A-C1C60E3F1FA0}"/>
    <cellStyle name="Normal 5 3 3 3 5 2" xfId="9658" xr:uid="{3F5C1843-4F7E-470A-97CF-F7D4928FB2CF}"/>
    <cellStyle name="Normal 5 3 3 3 5 2 2" xfId="21974" xr:uid="{596826FA-A9CB-4A78-9A08-5305A39D0BCF}"/>
    <cellStyle name="Normal 5 3 3 3 5 2 2 2" xfId="46606" xr:uid="{D0AD8C7B-AD2C-4F51-A355-F6B5620B19A6}"/>
    <cellStyle name="Normal 5 3 3 3 5 2 3" xfId="34290" xr:uid="{FBC16E24-F274-4EE4-98D9-7C31591DF478}"/>
    <cellStyle name="Normal 5 3 3 3 5 3" xfId="15816" xr:uid="{B03E3A7A-4F8D-40C5-873C-75987C27D820}"/>
    <cellStyle name="Normal 5 3 3 3 5 3 2" xfId="40448" xr:uid="{3FFAB5C9-8B15-4EA0-9E91-FDAFA93001E9}"/>
    <cellStyle name="Normal 5 3 3 3 5 4" xfId="28132" xr:uid="{EE28BC4D-3240-4445-8166-44CEC0E89E60}"/>
    <cellStyle name="Normal 5 3 3 3 6" xfId="6579" xr:uid="{1032E133-11EA-4645-97A2-575218543D3F}"/>
    <cellStyle name="Normal 5 3 3 3 6 2" xfId="18895" xr:uid="{422E7C31-82FF-49AF-A467-15937CD74339}"/>
    <cellStyle name="Normal 5 3 3 3 6 2 2" xfId="43527" xr:uid="{D0828111-9C9E-49D3-BCB5-27594882B2F6}"/>
    <cellStyle name="Normal 5 3 3 3 6 3" xfId="31211" xr:uid="{1B313378-2A65-4896-820B-C029949E5A6F}"/>
    <cellStyle name="Normal 5 3 3 3 7" xfId="12737" xr:uid="{CCBD3EE2-4227-4671-AF57-B4A52B6ADFCA}"/>
    <cellStyle name="Normal 5 3 3 3 7 2" xfId="37369" xr:uid="{3825FAE7-6184-4997-A4DB-10F9A31EF693}"/>
    <cellStyle name="Normal 5 3 3 3 8" xfId="25053" xr:uid="{D4704CAE-747F-4D03-84B3-1EE2A7B4CB50}"/>
    <cellStyle name="Normal 5 3 3 4" xfId="603" xr:uid="{64F504FD-6047-4ED0-9C14-7D7215B2B41A}"/>
    <cellStyle name="Normal 5 3 3 4 2" xfId="1371" xr:uid="{E785A1C9-B3F2-4CE9-B74B-C685CD87D151}"/>
    <cellStyle name="Normal 5 3 3 4 2 2" xfId="2917" xr:uid="{AF170136-ED7B-4817-A486-7F4580C15A2B}"/>
    <cellStyle name="Normal 5 3 3 4 2 2 2" xfId="5996" xr:uid="{246E082F-F40C-463E-B966-188C509AAC26}"/>
    <cellStyle name="Normal 5 3 3 4 2 2 2 2" xfId="12154" xr:uid="{1D3DBBA0-7E07-4C09-92B7-A92AB8AEC1DB}"/>
    <cellStyle name="Normal 5 3 3 4 2 2 2 2 2" xfId="24470" xr:uid="{BD1F4F72-5376-49A0-899D-980E605DF502}"/>
    <cellStyle name="Normal 5 3 3 4 2 2 2 2 2 2" xfId="49102" xr:uid="{7A5853E2-81A4-4163-B7BB-544AC306A4C6}"/>
    <cellStyle name="Normal 5 3 3 4 2 2 2 2 3" xfId="36786" xr:uid="{945DEA8D-AA03-42A8-AA03-CE133BE9EDC4}"/>
    <cellStyle name="Normal 5 3 3 4 2 2 2 3" xfId="18312" xr:uid="{FF19C0A8-D7AC-40C6-AAAB-12B03D8F0A25}"/>
    <cellStyle name="Normal 5 3 3 4 2 2 2 3 2" xfId="42944" xr:uid="{03FB45B6-51AD-48C0-8DB6-D26FA1FB51A8}"/>
    <cellStyle name="Normal 5 3 3 4 2 2 2 4" xfId="30628" xr:uid="{6C8F6B34-B030-4E63-AE5B-33DC94BFB670}"/>
    <cellStyle name="Normal 5 3 3 4 2 2 3" xfId="9075" xr:uid="{32376265-85DF-4337-8F14-BD38BA30A009}"/>
    <cellStyle name="Normal 5 3 3 4 2 2 3 2" xfId="21391" xr:uid="{B84C82F4-B5EA-4974-8B36-943F8969A6CC}"/>
    <cellStyle name="Normal 5 3 3 4 2 2 3 2 2" xfId="46023" xr:uid="{2789E4D7-2628-424A-A7A1-7703618069E7}"/>
    <cellStyle name="Normal 5 3 3 4 2 2 3 3" xfId="33707" xr:uid="{0A476250-A6E4-436D-A1DF-BA00EEF14193}"/>
    <cellStyle name="Normal 5 3 3 4 2 2 4" xfId="15233" xr:uid="{B89930E6-7D4B-4B3F-9D00-54A0DAEAE1E0}"/>
    <cellStyle name="Normal 5 3 3 4 2 2 4 2" xfId="39865" xr:uid="{D226A2F1-06C3-4CC2-A2CC-3E4CC443AC04}"/>
    <cellStyle name="Normal 5 3 3 4 2 2 5" xfId="27549" xr:uid="{2652B434-0003-4917-A423-3B854321BC58}"/>
    <cellStyle name="Normal 5 3 3 4 2 3" xfId="4460" xr:uid="{96C37A43-01B6-43BF-899E-F01E35770FD5}"/>
    <cellStyle name="Normal 5 3 3 4 2 3 2" xfId="10618" xr:uid="{04CBA703-F362-4966-9AB1-E937AB13EFE4}"/>
    <cellStyle name="Normal 5 3 3 4 2 3 2 2" xfId="22934" xr:uid="{6D7B6B47-D564-4682-9D11-0A224ED0E64B}"/>
    <cellStyle name="Normal 5 3 3 4 2 3 2 2 2" xfId="47566" xr:uid="{BDD182F6-6D7F-4BC3-8784-301BB441ED39}"/>
    <cellStyle name="Normal 5 3 3 4 2 3 2 3" xfId="35250" xr:uid="{C8660C44-781E-4185-8199-20C111A7D188}"/>
    <cellStyle name="Normal 5 3 3 4 2 3 3" xfId="16776" xr:uid="{535A9BBC-389A-4D9A-B30E-3067C04B2E1F}"/>
    <cellStyle name="Normal 5 3 3 4 2 3 3 2" xfId="41408" xr:uid="{EC747BCA-D9F7-483D-B219-A23ADF678A87}"/>
    <cellStyle name="Normal 5 3 3 4 2 3 4" xfId="29092" xr:uid="{C4D86D07-1E9D-4B63-9668-AA5BF7C5FC66}"/>
    <cellStyle name="Normal 5 3 3 4 2 4" xfId="7539" xr:uid="{555A53EF-2F40-43CF-932B-E6FC253A92FD}"/>
    <cellStyle name="Normal 5 3 3 4 2 4 2" xfId="19855" xr:uid="{A068D6D2-EAAB-4388-98EA-DD3DA58B9A18}"/>
    <cellStyle name="Normal 5 3 3 4 2 4 2 2" xfId="44487" xr:uid="{8F7F2E53-FEEA-4B35-91C3-7F780B1DD7A5}"/>
    <cellStyle name="Normal 5 3 3 4 2 4 3" xfId="32171" xr:uid="{5944A0CD-23B8-461A-96E0-AD0C5B33AC0A}"/>
    <cellStyle name="Normal 5 3 3 4 2 5" xfId="13697" xr:uid="{01A60152-7776-4882-86FC-4076A1BC0894}"/>
    <cellStyle name="Normal 5 3 3 4 2 5 2" xfId="38329" xr:uid="{AC2CAA8C-516E-4E49-8672-ACAE68A035D1}"/>
    <cellStyle name="Normal 5 3 3 4 2 6" xfId="26013" xr:uid="{BE5D10F4-ABE1-4692-A463-31CCF342EA8D}"/>
    <cellStyle name="Normal 5 3 3 4 3" xfId="2149" xr:uid="{C9409A47-BF95-441C-923C-F02F69063F08}"/>
    <cellStyle name="Normal 5 3 3 4 3 2" xfId="5228" xr:uid="{D7A9CB08-6508-4D58-95F6-672BECDC686A}"/>
    <cellStyle name="Normal 5 3 3 4 3 2 2" xfId="11386" xr:uid="{0DCA49A2-998A-43DD-993C-77E9872F686A}"/>
    <cellStyle name="Normal 5 3 3 4 3 2 2 2" xfId="23702" xr:uid="{D738C1C5-D193-413D-B0F7-475FC74B745B}"/>
    <cellStyle name="Normal 5 3 3 4 3 2 2 2 2" xfId="48334" xr:uid="{6079D623-9076-4459-85FC-2EEE18B20118}"/>
    <cellStyle name="Normal 5 3 3 4 3 2 2 3" xfId="36018" xr:uid="{E9EB36D5-3059-4C7A-B679-AB909018CF8D}"/>
    <cellStyle name="Normal 5 3 3 4 3 2 3" xfId="17544" xr:uid="{EC51BB6A-A44D-44E6-A507-AFC4CF3FE0BF}"/>
    <cellStyle name="Normal 5 3 3 4 3 2 3 2" xfId="42176" xr:uid="{0F3B800C-24CE-4F59-A8AA-B9DA83CF9E55}"/>
    <cellStyle name="Normal 5 3 3 4 3 2 4" xfId="29860" xr:uid="{156867C9-6A2C-4F9A-AB0A-6AC5C6C032C7}"/>
    <cellStyle name="Normal 5 3 3 4 3 3" xfId="8307" xr:uid="{E04671D7-DD9C-4984-B74F-9E1E864E9DBB}"/>
    <cellStyle name="Normal 5 3 3 4 3 3 2" xfId="20623" xr:uid="{DBC0E149-6BE7-4F65-A8E9-6E0DDE5BD79F}"/>
    <cellStyle name="Normal 5 3 3 4 3 3 2 2" xfId="45255" xr:uid="{2671A55B-9A30-4813-B618-8A6C7A1FA7CD}"/>
    <cellStyle name="Normal 5 3 3 4 3 3 3" xfId="32939" xr:uid="{ED424EC2-53AB-435F-AB5D-D550EC0B233E}"/>
    <cellStyle name="Normal 5 3 3 4 3 4" xfId="14465" xr:uid="{CD03B180-D328-4E87-AFF4-7C9388AE13B7}"/>
    <cellStyle name="Normal 5 3 3 4 3 4 2" xfId="39097" xr:uid="{971703BA-E2E1-493C-A07F-9194BD62CC95}"/>
    <cellStyle name="Normal 5 3 3 4 3 5" xfId="26781" xr:uid="{B9806C99-81B4-4118-BD8D-20C757CA57FF}"/>
    <cellStyle name="Normal 5 3 3 4 4" xfId="3692" xr:uid="{C241AE84-55D0-460A-A168-86B214F0DCA4}"/>
    <cellStyle name="Normal 5 3 3 4 4 2" xfId="9850" xr:uid="{A745C5DE-9B7B-4DB6-8C07-E593F876AA67}"/>
    <cellStyle name="Normal 5 3 3 4 4 2 2" xfId="22166" xr:uid="{2D76F532-9F94-4E74-892A-713D62ABD749}"/>
    <cellStyle name="Normal 5 3 3 4 4 2 2 2" xfId="46798" xr:uid="{DBC5EE5A-2C5F-45A6-9B02-15473DE606D9}"/>
    <cellStyle name="Normal 5 3 3 4 4 2 3" xfId="34482" xr:uid="{AE3F6EDB-DB42-4E71-BEA9-B08452DA7589}"/>
    <cellStyle name="Normal 5 3 3 4 4 3" xfId="16008" xr:uid="{275414AB-D1DE-4A18-8BAC-BD9CE59A98B9}"/>
    <cellStyle name="Normal 5 3 3 4 4 3 2" xfId="40640" xr:uid="{60311891-B317-4EF0-AFE0-1C077591B61E}"/>
    <cellStyle name="Normal 5 3 3 4 4 4" xfId="28324" xr:uid="{D40C45FE-8F3F-4487-9A21-B9FCE2450EC3}"/>
    <cellStyle name="Normal 5 3 3 4 5" xfId="6771" xr:uid="{603B649A-67CA-44B7-9684-D1EACD46115B}"/>
    <cellStyle name="Normal 5 3 3 4 5 2" xfId="19087" xr:uid="{26EEAC06-691E-487B-B806-54C1FE42E410}"/>
    <cellStyle name="Normal 5 3 3 4 5 2 2" xfId="43719" xr:uid="{CFF6860E-0485-4871-A362-DEC09EB3F866}"/>
    <cellStyle name="Normal 5 3 3 4 5 3" xfId="31403" xr:uid="{C3A17569-F659-4717-B901-F42255A1C870}"/>
    <cellStyle name="Normal 5 3 3 4 6" xfId="12929" xr:uid="{625A47A1-98D1-4DDC-8CD9-681618FA85EE}"/>
    <cellStyle name="Normal 5 3 3 4 6 2" xfId="37561" xr:uid="{27565C98-C0F4-4C65-BE96-AC98967E9340}"/>
    <cellStyle name="Normal 5 3 3 4 7" xfId="25245" xr:uid="{15D6B0D9-7E55-4865-B402-EE19B25DD115}"/>
    <cellStyle name="Normal 5 3 3 5" xfId="987" xr:uid="{AFBE8906-8273-48B5-B164-D987C40E6769}"/>
    <cellStyle name="Normal 5 3 3 5 2" xfId="2533" xr:uid="{53115353-4226-434D-AB6C-AFD2797F642A}"/>
    <cellStyle name="Normal 5 3 3 5 2 2" xfId="5612" xr:uid="{0C06FBE6-F2D5-48A5-973A-A16CD54549A8}"/>
    <cellStyle name="Normal 5 3 3 5 2 2 2" xfId="11770" xr:uid="{75E75021-F589-4EA1-B34D-6961164C0AE2}"/>
    <cellStyle name="Normal 5 3 3 5 2 2 2 2" xfId="24086" xr:uid="{058301EC-3439-4C41-907B-012701F7DA70}"/>
    <cellStyle name="Normal 5 3 3 5 2 2 2 2 2" xfId="48718" xr:uid="{8D801F6D-A30B-4132-B5FB-2299BFD589B7}"/>
    <cellStyle name="Normal 5 3 3 5 2 2 2 3" xfId="36402" xr:uid="{AC0D956D-D863-4709-8295-08609B92D83A}"/>
    <cellStyle name="Normal 5 3 3 5 2 2 3" xfId="17928" xr:uid="{2E6DF2E2-C798-406E-87A0-62EA1E9E5ED9}"/>
    <cellStyle name="Normal 5 3 3 5 2 2 3 2" xfId="42560" xr:uid="{AF0C8773-BADE-4467-95DA-AB42F4C222B3}"/>
    <cellStyle name="Normal 5 3 3 5 2 2 4" xfId="30244" xr:uid="{85AFEC05-C40E-4EFD-B5BA-AB3F00DD409A}"/>
    <cellStyle name="Normal 5 3 3 5 2 3" xfId="8691" xr:uid="{5817C320-186E-4316-908D-2F88A693EC9A}"/>
    <cellStyle name="Normal 5 3 3 5 2 3 2" xfId="21007" xr:uid="{0BD4F0F5-102D-4C5D-9CAA-E69948B3B4F3}"/>
    <cellStyle name="Normal 5 3 3 5 2 3 2 2" xfId="45639" xr:uid="{E0ED809F-7229-4039-90DC-92E6B74933A7}"/>
    <cellStyle name="Normal 5 3 3 5 2 3 3" xfId="33323" xr:uid="{1ACD023F-5DA4-428E-89A4-9ECC6C199262}"/>
    <cellStyle name="Normal 5 3 3 5 2 4" xfId="14849" xr:uid="{FEBC0795-01F3-4D97-9D3A-05AA4FB202C1}"/>
    <cellStyle name="Normal 5 3 3 5 2 4 2" xfId="39481" xr:uid="{47D4E0C9-D801-4AE9-AFB7-05D52356B495}"/>
    <cellStyle name="Normal 5 3 3 5 2 5" xfId="27165" xr:uid="{A53D48AF-5131-485A-ADD2-CDDB777D0834}"/>
    <cellStyle name="Normal 5 3 3 5 3" xfId="4076" xr:uid="{4A8A8FFC-4107-491D-844F-12ED2FFE9044}"/>
    <cellStyle name="Normal 5 3 3 5 3 2" xfId="10234" xr:uid="{0FFAFBA5-9F41-4CB1-9653-CAB41F2EA915}"/>
    <cellStyle name="Normal 5 3 3 5 3 2 2" xfId="22550" xr:uid="{896F4D5C-8B60-453B-81DA-7D59F0FBF900}"/>
    <cellStyle name="Normal 5 3 3 5 3 2 2 2" xfId="47182" xr:uid="{2A52F1A6-F430-4628-B150-075C0BA90033}"/>
    <cellStyle name="Normal 5 3 3 5 3 2 3" xfId="34866" xr:uid="{1F76CF76-A271-4622-B8A8-2E4243CDEF13}"/>
    <cellStyle name="Normal 5 3 3 5 3 3" xfId="16392" xr:uid="{9F8FA196-1732-4BE3-B51C-8AEE18192E9D}"/>
    <cellStyle name="Normal 5 3 3 5 3 3 2" xfId="41024" xr:uid="{2AC0B3D0-6FA5-4660-8AC8-CA1D6C75E9BB}"/>
    <cellStyle name="Normal 5 3 3 5 3 4" xfId="28708" xr:uid="{0F85DBC3-026A-42CE-8CD7-51A88AAEB3F9}"/>
    <cellStyle name="Normal 5 3 3 5 4" xfId="7155" xr:uid="{3A86DBC0-DCA9-40F2-A7BA-E7D4429DD657}"/>
    <cellStyle name="Normal 5 3 3 5 4 2" xfId="19471" xr:uid="{C42D9E76-FD81-4D63-BD67-C35D502F564D}"/>
    <cellStyle name="Normal 5 3 3 5 4 2 2" xfId="44103" xr:uid="{F2E2B947-5FC9-4A28-9261-6F842F634568}"/>
    <cellStyle name="Normal 5 3 3 5 4 3" xfId="31787" xr:uid="{86B06B0F-4DD7-4759-A857-2276C691ABF8}"/>
    <cellStyle name="Normal 5 3 3 5 5" xfId="13313" xr:uid="{504F3144-D311-4E60-B3A0-222B9A401A50}"/>
    <cellStyle name="Normal 5 3 3 5 5 2" xfId="37945" xr:uid="{744604EF-628B-4272-B2F3-D9C057DA03A2}"/>
    <cellStyle name="Normal 5 3 3 5 6" xfId="25629" xr:uid="{84E2FA56-A32F-4E83-9279-316CD7C02CF1}"/>
    <cellStyle name="Normal 5 3 3 6" xfId="1765" xr:uid="{B2FD52AF-9CB9-4E87-8F40-437CCE5A0022}"/>
    <cellStyle name="Normal 5 3 3 6 2" xfId="4844" xr:uid="{C6B64C37-1CE7-49EE-BEDC-3EE5B6E263F0}"/>
    <cellStyle name="Normal 5 3 3 6 2 2" xfId="11002" xr:uid="{2FE1245D-7C87-4493-B73D-6CFB10913550}"/>
    <cellStyle name="Normal 5 3 3 6 2 2 2" xfId="23318" xr:uid="{B2FFBD7A-007C-4A71-BBFF-1D74ECFB64BF}"/>
    <cellStyle name="Normal 5 3 3 6 2 2 2 2" xfId="47950" xr:uid="{39566FF3-64C0-4446-AC6E-A93839740933}"/>
    <cellStyle name="Normal 5 3 3 6 2 2 3" xfId="35634" xr:uid="{BDEBA0AA-6E9C-4B6C-B98B-998A824033CB}"/>
    <cellStyle name="Normal 5 3 3 6 2 3" xfId="17160" xr:uid="{CE9D71F4-8699-4F64-A026-BE3902528BDD}"/>
    <cellStyle name="Normal 5 3 3 6 2 3 2" xfId="41792" xr:uid="{B2920464-1CA0-47EF-9BAE-14C65CE3B22C}"/>
    <cellStyle name="Normal 5 3 3 6 2 4" xfId="29476" xr:uid="{BA4523B3-CB5A-499B-AC8C-5D7CE0658E00}"/>
    <cellStyle name="Normal 5 3 3 6 3" xfId="7923" xr:uid="{B03BA9FD-7FF9-4144-93EF-6E9FE3C324DC}"/>
    <cellStyle name="Normal 5 3 3 6 3 2" xfId="20239" xr:uid="{35E5CB41-A177-4969-A10A-BAA52E6B2D72}"/>
    <cellStyle name="Normal 5 3 3 6 3 2 2" xfId="44871" xr:uid="{3519C491-53A6-40EC-BF21-8D4A79A912D6}"/>
    <cellStyle name="Normal 5 3 3 6 3 3" xfId="32555" xr:uid="{CD23CC62-FA32-4C21-8413-56F1155BEBB7}"/>
    <cellStyle name="Normal 5 3 3 6 4" xfId="14081" xr:uid="{87B2B9DF-749F-4C5F-A754-E9E9000C0BC6}"/>
    <cellStyle name="Normal 5 3 3 6 4 2" xfId="38713" xr:uid="{CBE6E1C2-C7FB-4A99-9664-486CD8ED11F1}"/>
    <cellStyle name="Normal 5 3 3 6 5" xfId="26397" xr:uid="{6C07CD08-8862-4218-A402-A9D28E993E88}"/>
    <cellStyle name="Normal 5 3 3 7" xfId="3308" xr:uid="{781788A8-744D-4D71-84AF-AF693E1CA3CA}"/>
    <cellStyle name="Normal 5 3 3 7 2" xfId="9466" xr:uid="{287DBA50-20D9-4D62-940D-2E42BE9BEE12}"/>
    <cellStyle name="Normal 5 3 3 7 2 2" xfId="21782" xr:uid="{65DEDC5E-E5D6-41D1-86BC-7B55DBC0E2BF}"/>
    <cellStyle name="Normal 5 3 3 7 2 2 2" xfId="46414" xr:uid="{4AB32D07-DC30-44C4-AF3B-CBB03C48E6C3}"/>
    <cellStyle name="Normal 5 3 3 7 2 3" xfId="34098" xr:uid="{E2EB74F3-0A1C-4CEA-9F54-2B21CFD24FF2}"/>
    <cellStyle name="Normal 5 3 3 7 3" xfId="15624" xr:uid="{39052378-96F4-4443-B628-FAE4EB2BF3FB}"/>
    <cellStyle name="Normal 5 3 3 7 3 2" xfId="40256" xr:uid="{22679E87-17A3-4E3A-B514-3B4C92D2CCB9}"/>
    <cellStyle name="Normal 5 3 3 7 4" xfId="27940" xr:uid="{DCD31A2A-D650-4F59-A159-1848A0D950A9}"/>
    <cellStyle name="Normal 5 3 3 8" xfId="6387" xr:uid="{0F68DE35-08C8-4FDB-98FD-C6C6C4EC95B3}"/>
    <cellStyle name="Normal 5 3 3 8 2" xfId="18703" xr:uid="{F8913781-4A75-4F3C-A7D5-32640DC4D3CC}"/>
    <cellStyle name="Normal 5 3 3 8 2 2" xfId="43335" xr:uid="{8AD632F1-FE8C-4FFE-98EE-20EE7CA24724}"/>
    <cellStyle name="Normal 5 3 3 8 3" xfId="31019" xr:uid="{6CACEB49-5883-4BF5-AE44-5E1C67838423}"/>
    <cellStyle name="Normal 5 3 3 9" xfId="12545" xr:uid="{5B235E88-A276-4EA4-99FB-6088D0B00926}"/>
    <cellStyle name="Normal 5 3 3 9 2" xfId="37177" xr:uid="{703F1CB5-AA60-49DC-A44B-EB22A5935E2C}"/>
    <cellStyle name="Normal 5 3 4" xfId="267" xr:uid="{06348EAC-2845-4568-BEF5-CE0E1658CC23}"/>
    <cellStyle name="Normal 5 3 4 2" xfId="459" xr:uid="{613AC28D-AA47-4012-96AB-BD777FB41274}"/>
    <cellStyle name="Normal 5 3 4 2 2" xfId="843" xr:uid="{2DB9375A-BFED-4BB9-B0B1-FC478FB424FF}"/>
    <cellStyle name="Normal 5 3 4 2 2 2" xfId="1611" xr:uid="{132A2E95-E464-4F80-83AC-CD050F9E5AE1}"/>
    <cellStyle name="Normal 5 3 4 2 2 2 2" xfId="3157" xr:uid="{E7291676-A5DA-4458-8808-83CA89A338F2}"/>
    <cellStyle name="Normal 5 3 4 2 2 2 2 2" xfId="6236" xr:uid="{E595481E-0AAA-49E5-88AF-796B0F673F99}"/>
    <cellStyle name="Normal 5 3 4 2 2 2 2 2 2" xfId="12394" xr:uid="{1E1B172E-4A47-4F8E-A6B4-D0DB12ABF679}"/>
    <cellStyle name="Normal 5 3 4 2 2 2 2 2 2 2" xfId="24710" xr:uid="{77F31A03-89BF-4A73-B318-5B2842564873}"/>
    <cellStyle name="Normal 5 3 4 2 2 2 2 2 2 2 2" xfId="49342" xr:uid="{2263FF42-D94B-4FD0-939A-D3D14073D714}"/>
    <cellStyle name="Normal 5 3 4 2 2 2 2 2 2 3" xfId="37026" xr:uid="{BC54C3A0-447A-4DFC-B321-932A3C30C352}"/>
    <cellStyle name="Normal 5 3 4 2 2 2 2 2 3" xfId="18552" xr:uid="{CAC24FCF-1923-4852-87B4-700D184EB922}"/>
    <cellStyle name="Normal 5 3 4 2 2 2 2 2 3 2" xfId="43184" xr:uid="{ACB87964-E071-48C2-8C8B-F81D1D05AC8E}"/>
    <cellStyle name="Normal 5 3 4 2 2 2 2 2 4" xfId="30868" xr:uid="{D7F939CC-65AB-43FC-9671-E600E6D88288}"/>
    <cellStyle name="Normal 5 3 4 2 2 2 2 3" xfId="9315" xr:uid="{97B4D406-4EC2-490E-8AFD-C0EF2EA0968C}"/>
    <cellStyle name="Normal 5 3 4 2 2 2 2 3 2" xfId="21631" xr:uid="{C444818B-7AFC-40F2-85B3-AA1B553DD1EF}"/>
    <cellStyle name="Normal 5 3 4 2 2 2 2 3 2 2" xfId="46263" xr:uid="{41B06EFE-8388-4A51-8EA9-98B41298CB5A}"/>
    <cellStyle name="Normal 5 3 4 2 2 2 2 3 3" xfId="33947" xr:uid="{B6D2304C-17DF-4D01-8FE6-86D9A83CF7E8}"/>
    <cellStyle name="Normal 5 3 4 2 2 2 2 4" xfId="15473" xr:uid="{BDE5D69A-ED2A-48AC-855E-F88EBFF2F1B8}"/>
    <cellStyle name="Normal 5 3 4 2 2 2 2 4 2" xfId="40105" xr:uid="{426E0C94-4B3F-42CC-8DF9-71CC8D1CFD15}"/>
    <cellStyle name="Normal 5 3 4 2 2 2 2 5" xfId="27789" xr:uid="{B7036D1E-74A6-4DA3-93BF-31285502BD8B}"/>
    <cellStyle name="Normal 5 3 4 2 2 2 3" xfId="4700" xr:uid="{BBE9B2CD-C175-4B44-A7AB-712B37B50E1A}"/>
    <cellStyle name="Normal 5 3 4 2 2 2 3 2" xfId="10858" xr:uid="{2F3ACBEA-929C-4C86-BD7A-1654472D4356}"/>
    <cellStyle name="Normal 5 3 4 2 2 2 3 2 2" xfId="23174" xr:uid="{7F257DEA-0223-449B-A7A8-4470593FFE89}"/>
    <cellStyle name="Normal 5 3 4 2 2 2 3 2 2 2" xfId="47806" xr:uid="{655FD87A-BF9D-4AF0-AE8C-45A88E4BD158}"/>
    <cellStyle name="Normal 5 3 4 2 2 2 3 2 3" xfId="35490" xr:uid="{A4057506-693C-4E31-9B78-1B6B00FDE4C0}"/>
    <cellStyle name="Normal 5 3 4 2 2 2 3 3" xfId="17016" xr:uid="{680A0CD6-35B2-4681-9F35-B8C746DE1D36}"/>
    <cellStyle name="Normal 5 3 4 2 2 2 3 3 2" xfId="41648" xr:uid="{2E6E63FC-10E1-4FC4-B604-8F9540E52245}"/>
    <cellStyle name="Normal 5 3 4 2 2 2 3 4" xfId="29332" xr:uid="{9FF3C028-A511-4CAD-B152-FE02F79B50A9}"/>
    <cellStyle name="Normal 5 3 4 2 2 2 4" xfId="7779" xr:uid="{60E86F6C-E9B3-4489-9997-E32D7F43CA82}"/>
    <cellStyle name="Normal 5 3 4 2 2 2 4 2" xfId="20095" xr:uid="{85E384AE-E992-481A-AA76-841C5613EF2B}"/>
    <cellStyle name="Normal 5 3 4 2 2 2 4 2 2" xfId="44727" xr:uid="{E86D07ED-9BBE-4D78-AC7E-428292D9899D}"/>
    <cellStyle name="Normal 5 3 4 2 2 2 4 3" xfId="32411" xr:uid="{F7CE6C7D-DC3B-4DBC-AF9B-635A315DC954}"/>
    <cellStyle name="Normal 5 3 4 2 2 2 5" xfId="13937" xr:uid="{F345B7AD-1E53-4024-83C4-999435C373E4}"/>
    <cellStyle name="Normal 5 3 4 2 2 2 5 2" xfId="38569" xr:uid="{677A012F-7685-46A0-8386-6BF754A1341A}"/>
    <cellStyle name="Normal 5 3 4 2 2 2 6" xfId="26253" xr:uid="{EF814B22-7EC0-45F1-A530-F6958B2DB70F}"/>
    <cellStyle name="Normal 5 3 4 2 2 3" xfId="2389" xr:uid="{FEDBFD63-4324-43B2-B73C-42CC3518D9AD}"/>
    <cellStyle name="Normal 5 3 4 2 2 3 2" xfId="5468" xr:uid="{8FA7A053-1A5C-45AC-B870-86A1E8676837}"/>
    <cellStyle name="Normal 5 3 4 2 2 3 2 2" xfId="11626" xr:uid="{1B7A3AD5-3945-4D57-A42F-93A218C226E0}"/>
    <cellStyle name="Normal 5 3 4 2 2 3 2 2 2" xfId="23942" xr:uid="{8BCB7716-F489-45C1-94E8-8EDCB7EFBFDC}"/>
    <cellStyle name="Normal 5 3 4 2 2 3 2 2 2 2" xfId="48574" xr:uid="{881B9476-BEC0-44CB-B5D1-599CCD552C04}"/>
    <cellStyle name="Normal 5 3 4 2 2 3 2 2 3" xfId="36258" xr:uid="{C1CEB287-7E96-42FF-9769-7C6FD6A367DE}"/>
    <cellStyle name="Normal 5 3 4 2 2 3 2 3" xfId="17784" xr:uid="{6D36D9C2-B8A8-49B1-93DA-78D87CACA83F}"/>
    <cellStyle name="Normal 5 3 4 2 2 3 2 3 2" xfId="42416" xr:uid="{4F5B1059-BA93-49C0-9580-68BB8C059C10}"/>
    <cellStyle name="Normal 5 3 4 2 2 3 2 4" xfId="30100" xr:uid="{F8F97800-E804-4253-A2F0-8E35184DBE3F}"/>
    <cellStyle name="Normal 5 3 4 2 2 3 3" xfId="8547" xr:uid="{ACDB4263-87BD-4158-9E81-3BE215E65E06}"/>
    <cellStyle name="Normal 5 3 4 2 2 3 3 2" xfId="20863" xr:uid="{4982B684-1DC6-4D58-AD1E-A355A0818170}"/>
    <cellStyle name="Normal 5 3 4 2 2 3 3 2 2" xfId="45495" xr:uid="{D7EC6003-74E2-43EC-85DB-922EB99FF985}"/>
    <cellStyle name="Normal 5 3 4 2 2 3 3 3" xfId="33179" xr:uid="{5A2FEDA0-5E0E-4F8C-A2BA-EFC2BD5923F3}"/>
    <cellStyle name="Normal 5 3 4 2 2 3 4" xfId="14705" xr:uid="{F74ABF98-15DA-4C62-A4E7-8B14EFBDC2D5}"/>
    <cellStyle name="Normal 5 3 4 2 2 3 4 2" xfId="39337" xr:uid="{2A217570-EE1E-4C89-80D9-20139BD1D023}"/>
    <cellStyle name="Normal 5 3 4 2 2 3 5" xfId="27021" xr:uid="{74E0CA6C-6DB3-43F8-8F1E-B211BA684AB8}"/>
    <cellStyle name="Normal 5 3 4 2 2 4" xfId="3932" xr:uid="{8BD195AA-C9AA-47EC-8D7C-D9D606F22B61}"/>
    <cellStyle name="Normal 5 3 4 2 2 4 2" xfId="10090" xr:uid="{8536011E-D32F-4E14-BE72-A94A95BC5E97}"/>
    <cellStyle name="Normal 5 3 4 2 2 4 2 2" xfId="22406" xr:uid="{567CAD08-B723-4CB4-818D-EDAE1218781C}"/>
    <cellStyle name="Normal 5 3 4 2 2 4 2 2 2" xfId="47038" xr:uid="{C4389F14-B38F-4A3E-B6BC-EDBD365E269A}"/>
    <cellStyle name="Normal 5 3 4 2 2 4 2 3" xfId="34722" xr:uid="{57487605-8F46-4128-8FA7-9FD9EBA7D205}"/>
    <cellStyle name="Normal 5 3 4 2 2 4 3" xfId="16248" xr:uid="{8271584D-8EF2-4BD0-BCDE-0A73AB75040B}"/>
    <cellStyle name="Normal 5 3 4 2 2 4 3 2" xfId="40880" xr:uid="{DEFD4237-AA97-4BE9-8A38-405C4203B939}"/>
    <cellStyle name="Normal 5 3 4 2 2 4 4" xfId="28564" xr:uid="{97BBE65C-6654-430C-8C12-9D0F3945ACE5}"/>
    <cellStyle name="Normal 5 3 4 2 2 5" xfId="7011" xr:uid="{2035FADF-2A6E-40EE-A7F5-651D7B414B7E}"/>
    <cellStyle name="Normal 5 3 4 2 2 5 2" xfId="19327" xr:uid="{D3ACE0D3-148F-498A-92D7-26EAFB73239A}"/>
    <cellStyle name="Normal 5 3 4 2 2 5 2 2" xfId="43959" xr:uid="{5ED01BC8-4E08-48E4-95A8-B1BCEBCFB814}"/>
    <cellStyle name="Normal 5 3 4 2 2 5 3" xfId="31643" xr:uid="{0A241025-EA1A-4F32-8338-66B9597A62EA}"/>
    <cellStyle name="Normal 5 3 4 2 2 6" xfId="13169" xr:uid="{E3F032CF-C684-4483-BABE-4EB6D6100862}"/>
    <cellStyle name="Normal 5 3 4 2 2 6 2" xfId="37801" xr:uid="{DF081282-E40B-45E3-973B-14C577713F0D}"/>
    <cellStyle name="Normal 5 3 4 2 2 7" xfId="25485" xr:uid="{D6A773D4-01F7-40DA-88BB-0434B837F01E}"/>
    <cellStyle name="Normal 5 3 4 2 3" xfId="1227" xr:uid="{98533FBD-5214-4C87-BA33-3E8039BFC715}"/>
    <cellStyle name="Normal 5 3 4 2 3 2" xfId="2773" xr:uid="{F1F26854-3E3E-4643-A8FE-D02017AADE82}"/>
    <cellStyle name="Normal 5 3 4 2 3 2 2" xfId="5852" xr:uid="{48E6BB85-CBB7-4176-9111-16E4AFDB17C9}"/>
    <cellStyle name="Normal 5 3 4 2 3 2 2 2" xfId="12010" xr:uid="{95A988F9-0BA9-451F-9164-42A3B2DA7C1C}"/>
    <cellStyle name="Normal 5 3 4 2 3 2 2 2 2" xfId="24326" xr:uid="{696C17AC-B644-4E48-B11C-9954615572A1}"/>
    <cellStyle name="Normal 5 3 4 2 3 2 2 2 2 2" xfId="48958" xr:uid="{CB378C2C-F71A-40B1-88A7-3589B990C31C}"/>
    <cellStyle name="Normal 5 3 4 2 3 2 2 2 3" xfId="36642" xr:uid="{1EBB1748-2499-4059-BB3D-19B3D7E8A146}"/>
    <cellStyle name="Normal 5 3 4 2 3 2 2 3" xfId="18168" xr:uid="{EBC74A3B-29A7-4BF8-B719-0CCD91F3113A}"/>
    <cellStyle name="Normal 5 3 4 2 3 2 2 3 2" xfId="42800" xr:uid="{5FD28DE0-59FF-4552-9189-C42405115BE5}"/>
    <cellStyle name="Normal 5 3 4 2 3 2 2 4" xfId="30484" xr:uid="{801BA9EB-D758-46E5-8EEB-101CA26DFB04}"/>
    <cellStyle name="Normal 5 3 4 2 3 2 3" xfId="8931" xr:uid="{67EC4677-5C17-4CBC-BC51-7EB73AE5BE1D}"/>
    <cellStyle name="Normal 5 3 4 2 3 2 3 2" xfId="21247" xr:uid="{F4C13AA4-D315-45BF-B3B9-07A7B18D364C}"/>
    <cellStyle name="Normal 5 3 4 2 3 2 3 2 2" xfId="45879" xr:uid="{75D7DDD9-5F13-485A-9AE4-1F7C51EA32E1}"/>
    <cellStyle name="Normal 5 3 4 2 3 2 3 3" xfId="33563" xr:uid="{8C1C6891-D007-47A8-ADF7-DC80488722E9}"/>
    <cellStyle name="Normal 5 3 4 2 3 2 4" xfId="15089" xr:uid="{CECE001D-1B52-4C12-92C3-6FA133D8D706}"/>
    <cellStyle name="Normal 5 3 4 2 3 2 4 2" xfId="39721" xr:uid="{C6E73FEE-77D5-46F1-9ACC-EABA13F9C485}"/>
    <cellStyle name="Normal 5 3 4 2 3 2 5" xfId="27405" xr:uid="{CAE04221-D71F-4B65-A118-655EAB3622FC}"/>
    <cellStyle name="Normal 5 3 4 2 3 3" xfId="4316" xr:uid="{065507E1-C1A3-48DF-8D59-9BC10FDFC85D}"/>
    <cellStyle name="Normal 5 3 4 2 3 3 2" xfId="10474" xr:uid="{039CC510-7006-4776-8091-273B90334121}"/>
    <cellStyle name="Normal 5 3 4 2 3 3 2 2" xfId="22790" xr:uid="{003FBFDC-98A7-4CA6-9367-5DA501C96B28}"/>
    <cellStyle name="Normal 5 3 4 2 3 3 2 2 2" xfId="47422" xr:uid="{5E7A0D7F-FF3D-498C-82B5-19A3590D541D}"/>
    <cellStyle name="Normal 5 3 4 2 3 3 2 3" xfId="35106" xr:uid="{403427DA-9FB3-4A74-BF04-7D618337B407}"/>
    <cellStyle name="Normal 5 3 4 2 3 3 3" xfId="16632" xr:uid="{CC8A546B-9B6B-43E5-A1A2-C824497BF2D8}"/>
    <cellStyle name="Normal 5 3 4 2 3 3 3 2" xfId="41264" xr:uid="{0A90305B-C1A2-43FC-B1A6-421F4FD969CD}"/>
    <cellStyle name="Normal 5 3 4 2 3 3 4" xfId="28948" xr:uid="{7A25650A-A2B1-4C28-A925-AD71FF4597FA}"/>
    <cellStyle name="Normal 5 3 4 2 3 4" xfId="7395" xr:uid="{FFF865CE-30E7-45BA-8575-FEB7BB1DACE0}"/>
    <cellStyle name="Normal 5 3 4 2 3 4 2" xfId="19711" xr:uid="{59461BAE-0AA9-4898-B516-E31A15101453}"/>
    <cellStyle name="Normal 5 3 4 2 3 4 2 2" xfId="44343" xr:uid="{E26A0409-B60D-4A8C-A921-77C368621757}"/>
    <cellStyle name="Normal 5 3 4 2 3 4 3" xfId="32027" xr:uid="{B7882B62-C03D-4F1F-933B-4B18D7E78593}"/>
    <cellStyle name="Normal 5 3 4 2 3 5" xfId="13553" xr:uid="{68AEDDF0-143C-46FE-83DE-1B2EEDBF5438}"/>
    <cellStyle name="Normal 5 3 4 2 3 5 2" xfId="38185" xr:uid="{D53FC7C2-E3DD-4FA0-A941-59F6FC61E29F}"/>
    <cellStyle name="Normal 5 3 4 2 3 6" xfId="25869" xr:uid="{7A3FE9AC-CB4A-45DC-98F6-08ED53949235}"/>
    <cellStyle name="Normal 5 3 4 2 4" xfId="2005" xr:uid="{3860FB19-B6EB-4ED2-B37D-6F729EEF40CD}"/>
    <cellStyle name="Normal 5 3 4 2 4 2" xfId="5084" xr:uid="{57018AF5-34D7-4BDE-B9A2-5F7286114F6C}"/>
    <cellStyle name="Normal 5 3 4 2 4 2 2" xfId="11242" xr:uid="{759C38D1-56DE-4C5D-B6CE-5020235CAE1B}"/>
    <cellStyle name="Normal 5 3 4 2 4 2 2 2" xfId="23558" xr:uid="{8FA4FEEF-64DA-4C21-8053-B683F5A3A8DA}"/>
    <cellStyle name="Normal 5 3 4 2 4 2 2 2 2" xfId="48190" xr:uid="{C1EBC341-C6FC-4409-B176-10DFE3622DAF}"/>
    <cellStyle name="Normal 5 3 4 2 4 2 2 3" xfId="35874" xr:uid="{4019A7FB-2363-4E72-B545-C0F859D15AC6}"/>
    <cellStyle name="Normal 5 3 4 2 4 2 3" xfId="17400" xr:uid="{17A8CEFC-64A4-4A1D-9A02-01F30F1C7847}"/>
    <cellStyle name="Normal 5 3 4 2 4 2 3 2" xfId="42032" xr:uid="{F87E4587-F23C-4553-B4BA-854831E395B4}"/>
    <cellStyle name="Normal 5 3 4 2 4 2 4" xfId="29716" xr:uid="{B76B8640-854D-4794-9E2E-D546AADCB832}"/>
    <cellStyle name="Normal 5 3 4 2 4 3" xfId="8163" xr:uid="{C736E88A-3D30-4D3F-A8BF-A63749398DE9}"/>
    <cellStyle name="Normal 5 3 4 2 4 3 2" xfId="20479" xr:uid="{DD66505B-21EF-48E1-A680-C2A2A6B5554B}"/>
    <cellStyle name="Normal 5 3 4 2 4 3 2 2" xfId="45111" xr:uid="{FE3C4B5C-3F35-4A7C-9BD1-6EDBCEE0B02B}"/>
    <cellStyle name="Normal 5 3 4 2 4 3 3" xfId="32795" xr:uid="{EA741054-9C58-44A4-8579-8697657AEBAD}"/>
    <cellStyle name="Normal 5 3 4 2 4 4" xfId="14321" xr:uid="{06A21B0E-E4B7-40D6-983A-A10340072B17}"/>
    <cellStyle name="Normal 5 3 4 2 4 4 2" xfId="38953" xr:uid="{93989267-3957-4F6E-ADE6-32DB7543DF32}"/>
    <cellStyle name="Normal 5 3 4 2 4 5" xfId="26637" xr:uid="{7394B880-36CD-4C6D-8E81-B45347CB4222}"/>
    <cellStyle name="Normal 5 3 4 2 5" xfId="3548" xr:uid="{E12B3DEF-97EF-4006-8CB1-7E7826208AF0}"/>
    <cellStyle name="Normal 5 3 4 2 5 2" xfId="9706" xr:uid="{EBAF0A67-E502-4D10-966A-CA98782799D9}"/>
    <cellStyle name="Normal 5 3 4 2 5 2 2" xfId="22022" xr:uid="{B8527103-B236-4884-A87D-ADD9FD64DAB6}"/>
    <cellStyle name="Normal 5 3 4 2 5 2 2 2" xfId="46654" xr:uid="{5CC7F381-CC42-4E99-8DC9-A1A2DB58A7E7}"/>
    <cellStyle name="Normal 5 3 4 2 5 2 3" xfId="34338" xr:uid="{E70B80CC-D658-4546-9B30-0D2D096301AB}"/>
    <cellStyle name="Normal 5 3 4 2 5 3" xfId="15864" xr:uid="{E89CAEB7-4694-4C20-977D-63D41E4BBDD8}"/>
    <cellStyle name="Normal 5 3 4 2 5 3 2" xfId="40496" xr:uid="{72B2C3F3-D8DB-456F-93CA-3A7ACCF61FFC}"/>
    <cellStyle name="Normal 5 3 4 2 5 4" xfId="28180" xr:uid="{F1CE9695-E8AD-486C-A95E-B291A5F47BD3}"/>
    <cellStyle name="Normal 5 3 4 2 6" xfId="6627" xr:uid="{766BF07A-A366-4BD3-9C88-8500CEAD43AF}"/>
    <cellStyle name="Normal 5 3 4 2 6 2" xfId="18943" xr:uid="{63CCA8C6-C9CB-4498-A3F1-9B157C0695CC}"/>
    <cellStyle name="Normal 5 3 4 2 6 2 2" xfId="43575" xr:uid="{E969071F-DD82-4847-954F-66DCD521F306}"/>
    <cellStyle name="Normal 5 3 4 2 6 3" xfId="31259" xr:uid="{A7C5C958-8A47-4B3B-811F-35712986DA6E}"/>
    <cellStyle name="Normal 5 3 4 2 7" xfId="12785" xr:uid="{4612C3A8-23EC-4DE5-88AA-B1CFE33EE5EB}"/>
    <cellStyle name="Normal 5 3 4 2 7 2" xfId="37417" xr:uid="{51A338D4-CC7B-491A-A42F-2CEBF9439F51}"/>
    <cellStyle name="Normal 5 3 4 2 8" xfId="25101" xr:uid="{A65F25F5-9555-43CB-A0E4-8CDB88353CB0}"/>
    <cellStyle name="Normal 5 3 4 3" xfId="651" xr:uid="{76F8F77F-5F28-4150-BDB5-4220DA4DFDF2}"/>
    <cellStyle name="Normal 5 3 4 3 2" xfId="1419" xr:uid="{7B104E10-222D-470F-9DAB-F9695398DF97}"/>
    <cellStyle name="Normal 5 3 4 3 2 2" xfId="2965" xr:uid="{20741EE6-D325-4B03-BA06-98AD9744DF5A}"/>
    <cellStyle name="Normal 5 3 4 3 2 2 2" xfId="6044" xr:uid="{61FBC25D-4974-45BB-8E06-97D340AC845B}"/>
    <cellStyle name="Normal 5 3 4 3 2 2 2 2" xfId="12202" xr:uid="{D9922ED8-9ABB-46B9-828C-918402BDC2BE}"/>
    <cellStyle name="Normal 5 3 4 3 2 2 2 2 2" xfId="24518" xr:uid="{3E7C695C-3E4E-4C2F-92C3-9C101E022883}"/>
    <cellStyle name="Normal 5 3 4 3 2 2 2 2 2 2" xfId="49150" xr:uid="{EBA9FA4E-1AD9-4D72-AFDD-1415D9212C56}"/>
    <cellStyle name="Normal 5 3 4 3 2 2 2 2 3" xfId="36834" xr:uid="{D7254F6B-3BF1-48CB-B5EE-06BF06A5637C}"/>
    <cellStyle name="Normal 5 3 4 3 2 2 2 3" xfId="18360" xr:uid="{9EB17D49-805F-4593-A39E-5DB6C78206E7}"/>
    <cellStyle name="Normal 5 3 4 3 2 2 2 3 2" xfId="42992" xr:uid="{DE912789-99AE-4738-8A45-CADE4B6D3C72}"/>
    <cellStyle name="Normal 5 3 4 3 2 2 2 4" xfId="30676" xr:uid="{7749F2FD-7DD5-41DE-A589-F47C49429A8C}"/>
    <cellStyle name="Normal 5 3 4 3 2 2 3" xfId="9123" xr:uid="{ABECF048-F0C1-474E-9672-671DA9224CED}"/>
    <cellStyle name="Normal 5 3 4 3 2 2 3 2" xfId="21439" xr:uid="{41854B91-5A8E-44B1-A43F-74317DF5724A}"/>
    <cellStyle name="Normal 5 3 4 3 2 2 3 2 2" xfId="46071" xr:uid="{7E7F1F28-829A-4A6D-8679-614CC22A990F}"/>
    <cellStyle name="Normal 5 3 4 3 2 2 3 3" xfId="33755" xr:uid="{352A76EE-D64A-427C-BE9E-E4812F0F7408}"/>
    <cellStyle name="Normal 5 3 4 3 2 2 4" xfId="15281" xr:uid="{8F091B85-8DA9-4E3A-9D05-9AB63D714582}"/>
    <cellStyle name="Normal 5 3 4 3 2 2 4 2" xfId="39913" xr:uid="{5DFF6FC2-64F7-415D-A1BD-651E251D845B}"/>
    <cellStyle name="Normal 5 3 4 3 2 2 5" xfId="27597" xr:uid="{AC37D1A2-0187-46CE-84FD-906A43EA14C0}"/>
    <cellStyle name="Normal 5 3 4 3 2 3" xfId="4508" xr:uid="{27146398-C4B1-4D9F-AA6F-531931ED6133}"/>
    <cellStyle name="Normal 5 3 4 3 2 3 2" xfId="10666" xr:uid="{D8233346-C62C-44B3-94BA-323849E43A98}"/>
    <cellStyle name="Normal 5 3 4 3 2 3 2 2" xfId="22982" xr:uid="{460FD88F-5118-4C6D-B87B-7FA059E7FBF3}"/>
    <cellStyle name="Normal 5 3 4 3 2 3 2 2 2" xfId="47614" xr:uid="{2A7E53FC-2D28-434D-92ED-FFAC9381D27A}"/>
    <cellStyle name="Normal 5 3 4 3 2 3 2 3" xfId="35298" xr:uid="{0F3460BB-8B79-459B-9582-D2CA7181EAAB}"/>
    <cellStyle name="Normal 5 3 4 3 2 3 3" xfId="16824" xr:uid="{BF487684-EECF-4DCA-AE07-15F40DA1789E}"/>
    <cellStyle name="Normal 5 3 4 3 2 3 3 2" xfId="41456" xr:uid="{D5D76506-F31C-472E-BDB5-ECBC3051434B}"/>
    <cellStyle name="Normal 5 3 4 3 2 3 4" xfId="29140" xr:uid="{CB454AE4-7CE4-4F1F-AD8E-5440C82F7FFE}"/>
    <cellStyle name="Normal 5 3 4 3 2 4" xfId="7587" xr:uid="{4A707855-16B3-4D67-B2D8-3FBA0D48B4D6}"/>
    <cellStyle name="Normal 5 3 4 3 2 4 2" xfId="19903" xr:uid="{7813E5FD-384A-4F1C-8816-C4FA51023D60}"/>
    <cellStyle name="Normal 5 3 4 3 2 4 2 2" xfId="44535" xr:uid="{E4102E08-41F5-4774-8594-FE17B48F1829}"/>
    <cellStyle name="Normal 5 3 4 3 2 4 3" xfId="32219" xr:uid="{F8A019BE-560B-4650-8534-0A19AEC04E87}"/>
    <cellStyle name="Normal 5 3 4 3 2 5" xfId="13745" xr:uid="{80AFAA56-3860-4E0E-BFF5-EE454497FD1E}"/>
    <cellStyle name="Normal 5 3 4 3 2 5 2" xfId="38377" xr:uid="{57F36EDB-9B25-4E57-91BF-3677C4F3099E}"/>
    <cellStyle name="Normal 5 3 4 3 2 6" xfId="26061" xr:uid="{BD7C0C9C-D8A7-4605-8F7A-6563C558F1BD}"/>
    <cellStyle name="Normal 5 3 4 3 3" xfId="2197" xr:uid="{01ABB6A9-536A-4A96-8B57-1EF07E7B231D}"/>
    <cellStyle name="Normal 5 3 4 3 3 2" xfId="5276" xr:uid="{F4CDECDA-B214-412D-A714-7D3D06A1471F}"/>
    <cellStyle name="Normal 5 3 4 3 3 2 2" xfId="11434" xr:uid="{A03B050F-0329-4C50-90C9-ABC68602B137}"/>
    <cellStyle name="Normal 5 3 4 3 3 2 2 2" xfId="23750" xr:uid="{8AFCA86E-1A2F-4643-8DFE-6134D8EF91C2}"/>
    <cellStyle name="Normal 5 3 4 3 3 2 2 2 2" xfId="48382" xr:uid="{4F343DD1-436E-4DB4-A20E-E392A0DC2052}"/>
    <cellStyle name="Normal 5 3 4 3 3 2 2 3" xfId="36066" xr:uid="{8B95718A-904D-42DF-B227-E42A5F0568B2}"/>
    <cellStyle name="Normal 5 3 4 3 3 2 3" xfId="17592" xr:uid="{A812B2CA-3F2F-4628-A95C-73487AC208E6}"/>
    <cellStyle name="Normal 5 3 4 3 3 2 3 2" xfId="42224" xr:uid="{7C10E9CE-4F3D-44D4-9725-D3749F438D41}"/>
    <cellStyle name="Normal 5 3 4 3 3 2 4" xfId="29908" xr:uid="{A4B111B8-BAD6-4AE8-AEDA-D34BCCBA3594}"/>
    <cellStyle name="Normal 5 3 4 3 3 3" xfId="8355" xr:uid="{A68B5A05-C838-4622-811C-EBA4854CBD42}"/>
    <cellStyle name="Normal 5 3 4 3 3 3 2" xfId="20671" xr:uid="{586330D2-A46D-4B9E-B793-80F0EEF3EC82}"/>
    <cellStyle name="Normal 5 3 4 3 3 3 2 2" xfId="45303" xr:uid="{7C9F17CC-30CA-478D-8526-48975A2A80B0}"/>
    <cellStyle name="Normal 5 3 4 3 3 3 3" xfId="32987" xr:uid="{DB73C339-22E8-46CE-9827-72AF18C577F6}"/>
    <cellStyle name="Normal 5 3 4 3 3 4" xfId="14513" xr:uid="{0D40F815-F38F-47B5-8018-03A4A624B2EE}"/>
    <cellStyle name="Normal 5 3 4 3 3 4 2" xfId="39145" xr:uid="{E9F845C4-323F-4CE8-9C96-AA125FC369F9}"/>
    <cellStyle name="Normal 5 3 4 3 3 5" xfId="26829" xr:uid="{9F663862-CED9-48EC-82AD-5D980ED6C405}"/>
    <cellStyle name="Normal 5 3 4 3 4" xfId="3740" xr:uid="{44CFF466-81C7-459C-B181-76FD96C1C3CA}"/>
    <cellStyle name="Normal 5 3 4 3 4 2" xfId="9898" xr:uid="{525C67E1-DD76-4021-ACF5-2A3F1A4DE146}"/>
    <cellStyle name="Normal 5 3 4 3 4 2 2" xfId="22214" xr:uid="{4563CD1D-571E-453D-8A5A-3D9564169FF5}"/>
    <cellStyle name="Normal 5 3 4 3 4 2 2 2" xfId="46846" xr:uid="{BF3E8C90-23C3-44E1-A453-4496D992AA3A}"/>
    <cellStyle name="Normal 5 3 4 3 4 2 3" xfId="34530" xr:uid="{F7FA5BDA-35C7-4D16-9E6B-61C7777CABE0}"/>
    <cellStyle name="Normal 5 3 4 3 4 3" xfId="16056" xr:uid="{FEA82C73-E2CD-4C10-9320-B9F1BD4EA38F}"/>
    <cellStyle name="Normal 5 3 4 3 4 3 2" xfId="40688" xr:uid="{B62A9D89-1BE0-42FB-B560-A24F6D64718A}"/>
    <cellStyle name="Normal 5 3 4 3 4 4" xfId="28372" xr:uid="{B37A1ACB-704F-4DFA-8AFD-ECA54D950CC4}"/>
    <cellStyle name="Normal 5 3 4 3 5" xfId="6819" xr:uid="{A560069C-B720-42F9-815D-EBAC0C556630}"/>
    <cellStyle name="Normal 5 3 4 3 5 2" xfId="19135" xr:uid="{2FAE0A98-575F-4364-AC38-00D41355821A}"/>
    <cellStyle name="Normal 5 3 4 3 5 2 2" xfId="43767" xr:uid="{F4C35314-4106-49C6-BC8A-B48F4BC2ADC3}"/>
    <cellStyle name="Normal 5 3 4 3 5 3" xfId="31451" xr:uid="{22CEEB96-541A-4A63-A42A-6723C6FC7849}"/>
    <cellStyle name="Normal 5 3 4 3 6" xfId="12977" xr:uid="{799C38C8-9D13-4901-85B2-742885760926}"/>
    <cellStyle name="Normal 5 3 4 3 6 2" xfId="37609" xr:uid="{A90D2BAF-3BF2-4FF9-BD20-D822C964FA39}"/>
    <cellStyle name="Normal 5 3 4 3 7" xfId="25293" xr:uid="{32A03D7F-366A-4CFC-BAEF-F51887A6B8AD}"/>
    <cellStyle name="Normal 5 3 4 4" xfId="1035" xr:uid="{98F7B758-939E-42C5-A274-FD09197C728B}"/>
    <cellStyle name="Normal 5 3 4 4 2" xfId="2581" xr:uid="{0319C502-CD01-4A60-AA2B-BC92B0B99FE8}"/>
    <cellStyle name="Normal 5 3 4 4 2 2" xfId="5660" xr:uid="{32EDAD22-507E-4905-B100-F8357798BB4A}"/>
    <cellStyle name="Normal 5 3 4 4 2 2 2" xfId="11818" xr:uid="{E9E65AD6-4301-41EE-8870-4A8FB16CA977}"/>
    <cellStyle name="Normal 5 3 4 4 2 2 2 2" xfId="24134" xr:uid="{7F48A4AC-7C35-4BFD-9E5A-A767E68FD1BF}"/>
    <cellStyle name="Normal 5 3 4 4 2 2 2 2 2" xfId="48766" xr:uid="{024D4BE7-A538-4408-9719-6CEDB87D0279}"/>
    <cellStyle name="Normal 5 3 4 4 2 2 2 3" xfId="36450" xr:uid="{395220B3-FBA3-42D3-B0A0-F6E210063628}"/>
    <cellStyle name="Normal 5 3 4 4 2 2 3" xfId="17976" xr:uid="{61BC3F4B-E1F2-4170-943A-E4FB58684F75}"/>
    <cellStyle name="Normal 5 3 4 4 2 2 3 2" xfId="42608" xr:uid="{FC7C8EDC-9559-4A3B-8275-4FDF4369CFCE}"/>
    <cellStyle name="Normal 5 3 4 4 2 2 4" xfId="30292" xr:uid="{9BFA4B05-0E17-401E-8D25-E8C627F75E63}"/>
    <cellStyle name="Normal 5 3 4 4 2 3" xfId="8739" xr:uid="{D31A2BBA-FFF4-4D62-8453-A7F0D9B59FBE}"/>
    <cellStyle name="Normal 5 3 4 4 2 3 2" xfId="21055" xr:uid="{9AF5DA5F-81F2-46A4-AC0E-87887FF816F7}"/>
    <cellStyle name="Normal 5 3 4 4 2 3 2 2" xfId="45687" xr:uid="{020EB64A-0578-4275-B3AA-E25B8E02E5B5}"/>
    <cellStyle name="Normal 5 3 4 4 2 3 3" xfId="33371" xr:uid="{EA8B1A4C-4B88-4B5C-9405-F52B4B554AAA}"/>
    <cellStyle name="Normal 5 3 4 4 2 4" xfId="14897" xr:uid="{52347635-0429-45BA-A41D-FC01BF98C1A6}"/>
    <cellStyle name="Normal 5 3 4 4 2 4 2" xfId="39529" xr:uid="{59BA0867-502B-4927-A7BB-2AE156C2367E}"/>
    <cellStyle name="Normal 5 3 4 4 2 5" xfId="27213" xr:uid="{91250E0E-0406-42A5-BC1E-29EA58720389}"/>
    <cellStyle name="Normal 5 3 4 4 3" xfId="4124" xr:uid="{8B0D860B-4125-430C-AE09-542B3F022448}"/>
    <cellStyle name="Normal 5 3 4 4 3 2" xfId="10282" xr:uid="{5FB49ED7-A5A2-48DD-A258-83D9F690B643}"/>
    <cellStyle name="Normal 5 3 4 4 3 2 2" xfId="22598" xr:uid="{04E4F986-34A6-48C1-9935-138F0476CF24}"/>
    <cellStyle name="Normal 5 3 4 4 3 2 2 2" xfId="47230" xr:uid="{1831998C-3E46-4519-9B09-8C68959234E1}"/>
    <cellStyle name="Normal 5 3 4 4 3 2 3" xfId="34914" xr:uid="{9A192D3D-AA0F-4E54-A335-1C02651A4F98}"/>
    <cellStyle name="Normal 5 3 4 4 3 3" xfId="16440" xr:uid="{222EEED7-A7DA-48B2-90A5-A8DE0A7493F4}"/>
    <cellStyle name="Normal 5 3 4 4 3 3 2" xfId="41072" xr:uid="{599BDE88-ED91-4CB1-AB38-6029335B549E}"/>
    <cellStyle name="Normal 5 3 4 4 3 4" xfId="28756" xr:uid="{4486396D-B8DF-4343-BD0C-50FECA0B0CA7}"/>
    <cellStyle name="Normal 5 3 4 4 4" xfId="7203" xr:uid="{EA572589-D6F0-4A78-B092-FCEAEB463BF5}"/>
    <cellStyle name="Normal 5 3 4 4 4 2" xfId="19519" xr:uid="{3E22A57A-5209-46A4-88F0-20553C766AC4}"/>
    <cellStyle name="Normal 5 3 4 4 4 2 2" xfId="44151" xr:uid="{7B067A3A-4953-41D1-A514-8B0094FFDEF7}"/>
    <cellStyle name="Normal 5 3 4 4 4 3" xfId="31835" xr:uid="{0A692FBB-E985-4FA6-85FD-E7EF94439160}"/>
    <cellStyle name="Normal 5 3 4 4 5" xfId="13361" xr:uid="{B587EA40-559D-4C4D-AD6E-ECBB1CC23A09}"/>
    <cellStyle name="Normal 5 3 4 4 5 2" xfId="37993" xr:uid="{0D4C578A-BB3C-4D7E-80BD-FF3D6B61ECAB}"/>
    <cellStyle name="Normal 5 3 4 4 6" xfId="25677" xr:uid="{E5D80101-A452-4663-B989-95F1E791DD50}"/>
    <cellStyle name="Normal 5 3 4 5" xfId="1813" xr:uid="{A8A8B16C-94B3-4DDC-82B1-5DC2CD9F9ED6}"/>
    <cellStyle name="Normal 5 3 4 5 2" xfId="4892" xr:uid="{A4B7BF5D-CC4C-40E6-A33F-4C6ADAA525D9}"/>
    <cellStyle name="Normal 5 3 4 5 2 2" xfId="11050" xr:uid="{8071A31A-32C4-4CDC-BEA8-BE212A5B05A4}"/>
    <cellStyle name="Normal 5 3 4 5 2 2 2" xfId="23366" xr:uid="{B8C40BBA-F7A6-4A2A-9762-312707F46C6B}"/>
    <cellStyle name="Normal 5 3 4 5 2 2 2 2" xfId="47998" xr:uid="{7AD3A933-D65F-41D5-A2CE-92AE57201150}"/>
    <cellStyle name="Normal 5 3 4 5 2 2 3" xfId="35682" xr:uid="{744CBCB5-9EE4-430D-9A46-4612AF15B7D6}"/>
    <cellStyle name="Normal 5 3 4 5 2 3" xfId="17208" xr:uid="{56B44830-C748-4FE2-BB3E-9AFB74610994}"/>
    <cellStyle name="Normal 5 3 4 5 2 3 2" xfId="41840" xr:uid="{D1B3615B-FA18-4686-BCD7-08E10AD4236D}"/>
    <cellStyle name="Normal 5 3 4 5 2 4" xfId="29524" xr:uid="{05A49734-B008-4301-A3E3-5651F3C14B91}"/>
    <cellStyle name="Normal 5 3 4 5 3" xfId="7971" xr:uid="{313ADA02-4BB9-40DA-BB8E-875D852D9F13}"/>
    <cellStyle name="Normal 5 3 4 5 3 2" xfId="20287" xr:uid="{AF2C80C5-8539-4B10-A44B-9ACD4E6E3204}"/>
    <cellStyle name="Normal 5 3 4 5 3 2 2" xfId="44919" xr:uid="{E908BA16-7F25-4BA1-9E9E-CB84013CD998}"/>
    <cellStyle name="Normal 5 3 4 5 3 3" xfId="32603" xr:uid="{226BB686-DFE4-49AB-A87D-CD66C185976B}"/>
    <cellStyle name="Normal 5 3 4 5 4" xfId="14129" xr:uid="{0164C0F5-9409-4372-B5E5-390F71050583}"/>
    <cellStyle name="Normal 5 3 4 5 4 2" xfId="38761" xr:uid="{5CC2658C-3850-4B83-9153-2F20D325EA84}"/>
    <cellStyle name="Normal 5 3 4 5 5" xfId="26445" xr:uid="{E6998436-62B9-4BC9-9243-0A9F6682C142}"/>
    <cellStyle name="Normal 5 3 4 6" xfId="3356" xr:uid="{9FDE1628-ADF6-4A44-9E18-6142D3E90DE6}"/>
    <cellStyle name="Normal 5 3 4 6 2" xfId="9514" xr:uid="{C606C811-E412-44D5-9EBC-FE0F27BE0875}"/>
    <cellStyle name="Normal 5 3 4 6 2 2" xfId="21830" xr:uid="{C1EC2D77-8F4C-4C18-BEDD-42975A5D8D45}"/>
    <cellStyle name="Normal 5 3 4 6 2 2 2" xfId="46462" xr:uid="{BE1A1CE4-CAA0-4FD7-9216-09BDCACB2F3F}"/>
    <cellStyle name="Normal 5 3 4 6 2 3" xfId="34146" xr:uid="{803E2F69-BF04-480C-97E3-571984DB4681}"/>
    <cellStyle name="Normal 5 3 4 6 3" xfId="15672" xr:uid="{EC510132-E13E-48FA-A7E0-4BDC2D131B35}"/>
    <cellStyle name="Normal 5 3 4 6 3 2" xfId="40304" xr:uid="{7E8E05D9-29EA-4970-B976-64FC427EA5D9}"/>
    <cellStyle name="Normal 5 3 4 6 4" xfId="27988" xr:uid="{707B99A9-61E1-4403-9A48-AF29074E48F3}"/>
    <cellStyle name="Normal 5 3 4 7" xfId="6435" xr:uid="{7A816598-9051-4824-905F-1C2BC9579044}"/>
    <cellStyle name="Normal 5 3 4 7 2" xfId="18751" xr:uid="{79633C79-46F6-4166-886C-7172AFF85BC5}"/>
    <cellStyle name="Normal 5 3 4 7 2 2" xfId="43383" xr:uid="{D2585207-2232-4665-AED9-1DF660B61641}"/>
    <cellStyle name="Normal 5 3 4 7 3" xfId="31067" xr:uid="{656F241F-4C3A-41F9-9BC6-476CC9EF5621}"/>
    <cellStyle name="Normal 5 3 4 8" xfId="12593" xr:uid="{FF0F0DF4-4E32-4578-BEA9-48E78309D4E5}"/>
    <cellStyle name="Normal 5 3 4 8 2" xfId="37225" xr:uid="{8E8B8186-871F-4052-B67D-D037B0982B1F}"/>
    <cellStyle name="Normal 5 3 4 9" xfId="24909" xr:uid="{004F7FA1-39B2-4619-8EEF-CAB2F0B20A3E}"/>
    <cellStyle name="Normal 5 3 5" xfId="363" xr:uid="{AA60FC64-9649-4EEC-920D-9682F501C969}"/>
    <cellStyle name="Normal 5 3 5 2" xfId="747" xr:uid="{D9ADD9F0-5C0C-4D53-AF7F-EAA9833D5388}"/>
    <cellStyle name="Normal 5 3 5 2 2" xfId="1515" xr:uid="{1156AF36-F5B6-4410-A069-C7632C86ED61}"/>
    <cellStyle name="Normal 5 3 5 2 2 2" xfId="3061" xr:uid="{81E00F1B-B112-4AE8-9231-983F97948B25}"/>
    <cellStyle name="Normal 5 3 5 2 2 2 2" xfId="6140" xr:uid="{695F399A-4F12-43E5-BEE9-A7E3E373EB82}"/>
    <cellStyle name="Normal 5 3 5 2 2 2 2 2" xfId="12298" xr:uid="{B01AF296-DD0A-43D0-BDE8-208D3F705ADA}"/>
    <cellStyle name="Normal 5 3 5 2 2 2 2 2 2" xfId="24614" xr:uid="{CA919D49-465B-4073-9E47-B143FF5D834B}"/>
    <cellStyle name="Normal 5 3 5 2 2 2 2 2 2 2" xfId="49246" xr:uid="{AF2F64C8-46D6-4D98-B502-690868710DDC}"/>
    <cellStyle name="Normal 5 3 5 2 2 2 2 2 3" xfId="36930" xr:uid="{BEA03314-134C-414A-B4E6-73E013E3E763}"/>
    <cellStyle name="Normal 5 3 5 2 2 2 2 3" xfId="18456" xr:uid="{344DAC79-BAE7-419A-A66A-221C5EBFB256}"/>
    <cellStyle name="Normal 5 3 5 2 2 2 2 3 2" xfId="43088" xr:uid="{F027951A-D3D9-4E92-B497-61164EB9FE98}"/>
    <cellStyle name="Normal 5 3 5 2 2 2 2 4" xfId="30772" xr:uid="{E23D60C0-EA95-43FF-A2D6-C41B5412E3CB}"/>
    <cellStyle name="Normal 5 3 5 2 2 2 3" xfId="9219" xr:uid="{A5B9A068-E747-4E2D-A5E2-8DB672B5C02A}"/>
    <cellStyle name="Normal 5 3 5 2 2 2 3 2" xfId="21535" xr:uid="{3CFBC51F-4D6C-4839-8E18-1ED2EB35C03F}"/>
    <cellStyle name="Normal 5 3 5 2 2 2 3 2 2" xfId="46167" xr:uid="{E34733DF-4A10-4FFB-AD85-8D4B66162806}"/>
    <cellStyle name="Normal 5 3 5 2 2 2 3 3" xfId="33851" xr:uid="{67B0B745-0B95-439E-9EBB-A8C9AA1999D5}"/>
    <cellStyle name="Normal 5 3 5 2 2 2 4" xfId="15377" xr:uid="{A47B7890-DC83-4762-B9A5-274C648A1F04}"/>
    <cellStyle name="Normal 5 3 5 2 2 2 4 2" xfId="40009" xr:uid="{A99E53BF-9FE4-430D-9125-2F9CDBFF557B}"/>
    <cellStyle name="Normal 5 3 5 2 2 2 5" xfId="27693" xr:uid="{323ECE6B-5503-4C7F-A79C-C469037C6F2E}"/>
    <cellStyle name="Normal 5 3 5 2 2 3" xfId="4604" xr:uid="{E799F1E6-DEBC-45FC-86E9-AC1B1AF846CA}"/>
    <cellStyle name="Normal 5 3 5 2 2 3 2" xfId="10762" xr:uid="{ECA3A2C1-67E7-420B-A340-47B573A33689}"/>
    <cellStyle name="Normal 5 3 5 2 2 3 2 2" xfId="23078" xr:uid="{44B9732D-01D7-4FCC-B917-EF21C8F4A241}"/>
    <cellStyle name="Normal 5 3 5 2 2 3 2 2 2" xfId="47710" xr:uid="{7FDFF389-EF5A-4D56-B35A-60D4DC6AEBF5}"/>
    <cellStyle name="Normal 5 3 5 2 2 3 2 3" xfId="35394" xr:uid="{BC895F80-6AF9-43D3-B663-E6F6DAAC5817}"/>
    <cellStyle name="Normal 5 3 5 2 2 3 3" xfId="16920" xr:uid="{FDB33936-1BCA-4D3C-A8E3-4EAF10C1A103}"/>
    <cellStyle name="Normal 5 3 5 2 2 3 3 2" xfId="41552" xr:uid="{6FFCC61B-0B4A-4B4C-BEA3-4A6C3B80023C}"/>
    <cellStyle name="Normal 5 3 5 2 2 3 4" xfId="29236" xr:uid="{EE34E992-BC7B-477D-B379-16AD2ECAF065}"/>
    <cellStyle name="Normal 5 3 5 2 2 4" xfId="7683" xr:uid="{163BB6CE-6158-4AA3-92B8-FED4B930E2CF}"/>
    <cellStyle name="Normal 5 3 5 2 2 4 2" xfId="19999" xr:uid="{B0767D02-8E50-4765-BB69-FB4D6E27AA53}"/>
    <cellStyle name="Normal 5 3 5 2 2 4 2 2" xfId="44631" xr:uid="{57B4EADC-5A1D-413C-9998-62F2130B1331}"/>
    <cellStyle name="Normal 5 3 5 2 2 4 3" xfId="32315" xr:uid="{20328E43-63E4-4ED6-BB34-B9849FD54D5D}"/>
    <cellStyle name="Normal 5 3 5 2 2 5" xfId="13841" xr:uid="{05AA1286-5181-4D48-84D7-EF283B32EE14}"/>
    <cellStyle name="Normal 5 3 5 2 2 5 2" xfId="38473" xr:uid="{4623ED61-18D6-467B-9909-7CA6AEA53F2A}"/>
    <cellStyle name="Normal 5 3 5 2 2 6" xfId="26157" xr:uid="{69900450-47BE-4057-A8B6-778CA31C6C3F}"/>
    <cellStyle name="Normal 5 3 5 2 3" xfId="2293" xr:uid="{20A258C2-924A-405A-A26E-850A10754CE9}"/>
    <cellStyle name="Normal 5 3 5 2 3 2" xfId="5372" xr:uid="{01F8A4C8-92F3-4948-8827-E4A7EA8EE7EA}"/>
    <cellStyle name="Normal 5 3 5 2 3 2 2" xfId="11530" xr:uid="{1D50B033-A403-4A8C-B804-AED4E6827899}"/>
    <cellStyle name="Normal 5 3 5 2 3 2 2 2" xfId="23846" xr:uid="{253D2CDD-E4F8-4302-AC0F-65361B266BDC}"/>
    <cellStyle name="Normal 5 3 5 2 3 2 2 2 2" xfId="48478" xr:uid="{AFED69DA-717B-4164-A82C-9587BBA8353E}"/>
    <cellStyle name="Normal 5 3 5 2 3 2 2 3" xfId="36162" xr:uid="{1183BFA2-3225-485A-929A-C2E6929B76A3}"/>
    <cellStyle name="Normal 5 3 5 2 3 2 3" xfId="17688" xr:uid="{F9504F50-467F-4824-9FBB-1CA569C7BFBD}"/>
    <cellStyle name="Normal 5 3 5 2 3 2 3 2" xfId="42320" xr:uid="{6A3A226A-57C2-428E-B6A9-47E5D604DF06}"/>
    <cellStyle name="Normal 5 3 5 2 3 2 4" xfId="30004" xr:uid="{18AA0FD4-F569-4DEB-B684-97257226C841}"/>
    <cellStyle name="Normal 5 3 5 2 3 3" xfId="8451" xr:uid="{485E2EEA-ED70-4E75-9B4F-C7B2513832BE}"/>
    <cellStyle name="Normal 5 3 5 2 3 3 2" xfId="20767" xr:uid="{AB2FD433-FC6C-45EE-8C57-23CC2F94AFA8}"/>
    <cellStyle name="Normal 5 3 5 2 3 3 2 2" xfId="45399" xr:uid="{934BBF25-DEBA-49D5-9044-DC91DC75A736}"/>
    <cellStyle name="Normal 5 3 5 2 3 3 3" xfId="33083" xr:uid="{E033DBF6-7657-42F9-87F7-4F86459AB023}"/>
    <cellStyle name="Normal 5 3 5 2 3 4" xfId="14609" xr:uid="{0428EFCA-ADFE-441E-ADAD-00202F2A7BD6}"/>
    <cellStyle name="Normal 5 3 5 2 3 4 2" xfId="39241" xr:uid="{09FA6141-79DA-4B7E-A404-349DFECE4327}"/>
    <cellStyle name="Normal 5 3 5 2 3 5" xfId="26925" xr:uid="{B22AA385-A757-49D6-AF46-E4370F15682F}"/>
    <cellStyle name="Normal 5 3 5 2 4" xfId="3836" xr:uid="{506130C4-4F9D-49AE-86E0-8D8FC3BCEB64}"/>
    <cellStyle name="Normal 5 3 5 2 4 2" xfId="9994" xr:uid="{86CB0BBE-C6B9-4A27-B153-24A7229ABFF5}"/>
    <cellStyle name="Normal 5 3 5 2 4 2 2" xfId="22310" xr:uid="{07F410C6-D50B-46BF-A6F4-130E31118E92}"/>
    <cellStyle name="Normal 5 3 5 2 4 2 2 2" xfId="46942" xr:uid="{ADE10F82-60B2-4D86-9C3F-D6E37C7D973E}"/>
    <cellStyle name="Normal 5 3 5 2 4 2 3" xfId="34626" xr:uid="{17C253D9-9574-43CE-A149-A8FF5CD0D3F0}"/>
    <cellStyle name="Normal 5 3 5 2 4 3" xfId="16152" xr:uid="{49715C57-E657-451D-AE99-2673595FAECD}"/>
    <cellStyle name="Normal 5 3 5 2 4 3 2" xfId="40784" xr:uid="{B15A4C6F-A494-4FC0-A04E-7F46569394C5}"/>
    <cellStyle name="Normal 5 3 5 2 4 4" xfId="28468" xr:uid="{8C6A5E70-DA1C-4859-8ECF-20650A050325}"/>
    <cellStyle name="Normal 5 3 5 2 5" xfId="6915" xr:uid="{25745CA6-99F6-45B2-B8A5-A4300253BE15}"/>
    <cellStyle name="Normal 5 3 5 2 5 2" xfId="19231" xr:uid="{59D3DCCA-AC72-4DA8-AC6B-DF8DC36881F8}"/>
    <cellStyle name="Normal 5 3 5 2 5 2 2" xfId="43863" xr:uid="{30782C5C-A72F-4F8F-B176-B52DD20E1FAF}"/>
    <cellStyle name="Normal 5 3 5 2 5 3" xfId="31547" xr:uid="{FFA05CC0-0D60-4111-81BC-40B4EF33C482}"/>
    <cellStyle name="Normal 5 3 5 2 6" xfId="13073" xr:uid="{FA434C75-3B9C-43FC-9591-3D69E1BDDC6B}"/>
    <cellStyle name="Normal 5 3 5 2 6 2" xfId="37705" xr:uid="{911AA9AC-8CB8-4332-AB2B-DD57813B8A03}"/>
    <cellStyle name="Normal 5 3 5 2 7" xfId="25389" xr:uid="{5656B567-1989-41C7-B63D-8EFC0332AD9B}"/>
    <cellStyle name="Normal 5 3 5 3" xfId="1131" xr:uid="{74D6E203-DA15-4928-AEF0-B0A25CBD0205}"/>
    <cellStyle name="Normal 5 3 5 3 2" xfId="2677" xr:uid="{ACCC3F60-049D-44F2-A405-62335ECDE15C}"/>
    <cellStyle name="Normal 5 3 5 3 2 2" xfId="5756" xr:uid="{4E81A5D0-5C04-4070-B9D5-8032D32CD735}"/>
    <cellStyle name="Normal 5 3 5 3 2 2 2" xfId="11914" xr:uid="{22F9F419-453F-4DC1-9354-657246C2F635}"/>
    <cellStyle name="Normal 5 3 5 3 2 2 2 2" xfId="24230" xr:uid="{8D57F7D1-1FB8-4824-B126-E14DF23B5867}"/>
    <cellStyle name="Normal 5 3 5 3 2 2 2 2 2" xfId="48862" xr:uid="{C8CCAFDD-2145-4F8E-9800-7421A9996814}"/>
    <cellStyle name="Normal 5 3 5 3 2 2 2 3" xfId="36546" xr:uid="{AE4542F7-929F-4096-86A4-FD85EEF5AA7B}"/>
    <cellStyle name="Normal 5 3 5 3 2 2 3" xfId="18072" xr:uid="{7C30BC83-4C76-460A-8532-33E26B05C35D}"/>
    <cellStyle name="Normal 5 3 5 3 2 2 3 2" xfId="42704" xr:uid="{12B03422-86ED-484F-BA0E-E401377F7151}"/>
    <cellStyle name="Normal 5 3 5 3 2 2 4" xfId="30388" xr:uid="{9456016B-CB24-46D4-A1E2-519CAF778E8F}"/>
    <cellStyle name="Normal 5 3 5 3 2 3" xfId="8835" xr:uid="{7FEDB45C-88A7-4612-86CB-FDFACDC72EB2}"/>
    <cellStyle name="Normal 5 3 5 3 2 3 2" xfId="21151" xr:uid="{FDEE742F-F237-410B-B3F8-AB6B6808ADC6}"/>
    <cellStyle name="Normal 5 3 5 3 2 3 2 2" xfId="45783" xr:uid="{3A7F4B95-585F-4E38-B357-6DCAE2EA7691}"/>
    <cellStyle name="Normal 5 3 5 3 2 3 3" xfId="33467" xr:uid="{6A14B3B6-06A9-4BBC-9751-1D093781CDE0}"/>
    <cellStyle name="Normal 5 3 5 3 2 4" xfId="14993" xr:uid="{C693503D-8818-403E-A569-EBEE707B0907}"/>
    <cellStyle name="Normal 5 3 5 3 2 4 2" xfId="39625" xr:uid="{B9F62B2A-D746-4FA6-B80A-33EAF6BE8D4E}"/>
    <cellStyle name="Normal 5 3 5 3 2 5" xfId="27309" xr:uid="{707509F5-DABF-47B7-88DA-AEED1647C3CD}"/>
    <cellStyle name="Normal 5 3 5 3 3" xfId="4220" xr:uid="{DF5A8DCD-0307-4659-9B8B-A2AA35F67050}"/>
    <cellStyle name="Normal 5 3 5 3 3 2" xfId="10378" xr:uid="{86FC8D96-A11E-4AF8-B999-654FC2466692}"/>
    <cellStyle name="Normal 5 3 5 3 3 2 2" xfId="22694" xr:uid="{97923239-132B-4725-96C0-BAE1B3807090}"/>
    <cellStyle name="Normal 5 3 5 3 3 2 2 2" xfId="47326" xr:uid="{DC9B28D3-1BFE-4DAF-B06C-3F4344EDCC73}"/>
    <cellStyle name="Normal 5 3 5 3 3 2 3" xfId="35010" xr:uid="{66858C79-CF02-4F38-9CB0-0624780E168C}"/>
    <cellStyle name="Normal 5 3 5 3 3 3" xfId="16536" xr:uid="{3A70ABF3-FD9F-409E-A705-2B1AD1486C6F}"/>
    <cellStyle name="Normal 5 3 5 3 3 3 2" xfId="41168" xr:uid="{05C41E4E-3C42-4E8C-8D51-91494C0B0316}"/>
    <cellStyle name="Normal 5 3 5 3 3 4" xfId="28852" xr:uid="{5B7765A8-B18C-464E-8802-C6094129F062}"/>
    <cellStyle name="Normal 5 3 5 3 4" xfId="7299" xr:uid="{B9800E0D-3497-4DD9-824F-90BF7E75B247}"/>
    <cellStyle name="Normal 5 3 5 3 4 2" xfId="19615" xr:uid="{10346FFA-BCA5-4572-ABFB-FF08896C0437}"/>
    <cellStyle name="Normal 5 3 5 3 4 2 2" xfId="44247" xr:uid="{6731A1DC-4D31-4544-A7C2-883D5F870E37}"/>
    <cellStyle name="Normal 5 3 5 3 4 3" xfId="31931" xr:uid="{CCE929AE-3733-4245-94B7-430A2638D81D}"/>
    <cellStyle name="Normal 5 3 5 3 5" xfId="13457" xr:uid="{8576EB4D-EDD2-4E63-8B89-31F821FD4D27}"/>
    <cellStyle name="Normal 5 3 5 3 5 2" xfId="38089" xr:uid="{C4FC25A7-048D-4CE3-B2C5-BDFD729839CE}"/>
    <cellStyle name="Normal 5 3 5 3 6" xfId="25773" xr:uid="{D935FDC1-1726-4290-89BD-B7B02E483D98}"/>
    <cellStyle name="Normal 5 3 5 4" xfId="1909" xr:uid="{25AC24D4-565F-4E42-9D5E-73E1B6E02027}"/>
    <cellStyle name="Normal 5 3 5 4 2" xfId="4988" xr:uid="{8B5B3E05-B75A-4660-8975-EEE3D40FBFFE}"/>
    <cellStyle name="Normal 5 3 5 4 2 2" xfId="11146" xr:uid="{FFB8CD9F-1A82-4C85-ACC5-D611E6AD5569}"/>
    <cellStyle name="Normal 5 3 5 4 2 2 2" xfId="23462" xr:uid="{B7DEF6BD-B4DA-4854-9B8C-E4F8C1B5790A}"/>
    <cellStyle name="Normal 5 3 5 4 2 2 2 2" xfId="48094" xr:uid="{B05D27C2-0095-418C-A33B-5026C26F6FDA}"/>
    <cellStyle name="Normal 5 3 5 4 2 2 3" xfId="35778" xr:uid="{46187A9F-1412-44B4-853B-85C6E8C21DB4}"/>
    <cellStyle name="Normal 5 3 5 4 2 3" xfId="17304" xr:uid="{C9C48513-EB94-4A98-9E95-233AA75CBB9B}"/>
    <cellStyle name="Normal 5 3 5 4 2 3 2" xfId="41936" xr:uid="{D556D6C2-1A19-4ED3-B4BA-D938F324F357}"/>
    <cellStyle name="Normal 5 3 5 4 2 4" xfId="29620" xr:uid="{9F0A9322-54EC-45A9-874D-F43486619ED9}"/>
    <cellStyle name="Normal 5 3 5 4 3" xfId="8067" xr:uid="{414227E1-6491-4E0A-8EEC-77207F2E7D1E}"/>
    <cellStyle name="Normal 5 3 5 4 3 2" xfId="20383" xr:uid="{41776F9C-DB8C-4E4E-B2A3-96F3DF7AA2B5}"/>
    <cellStyle name="Normal 5 3 5 4 3 2 2" xfId="45015" xr:uid="{54203676-981B-445A-9C14-22314C9645E4}"/>
    <cellStyle name="Normal 5 3 5 4 3 3" xfId="32699" xr:uid="{D62440B6-0251-4DB3-B591-2D86D3B59FEF}"/>
    <cellStyle name="Normal 5 3 5 4 4" xfId="14225" xr:uid="{750D17D3-A202-43CE-9EAD-41BA0B7BFA52}"/>
    <cellStyle name="Normal 5 3 5 4 4 2" xfId="38857" xr:uid="{826890C6-F601-4A50-8899-B3B7B6831F9F}"/>
    <cellStyle name="Normal 5 3 5 4 5" xfId="26541" xr:uid="{5D1DF273-26E8-4AC3-8E3F-634BA95DBA21}"/>
    <cellStyle name="Normal 5 3 5 5" xfId="3452" xr:uid="{5CE6BE5D-D73B-441F-97A4-0B901BF12B4B}"/>
    <cellStyle name="Normal 5 3 5 5 2" xfId="9610" xr:uid="{E016C488-8285-4C1B-A628-B891770DF840}"/>
    <cellStyle name="Normal 5 3 5 5 2 2" xfId="21926" xr:uid="{FC73A21E-B8AC-4E72-920E-3A63E32C7B71}"/>
    <cellStyle name="Normal 5 3 5 5 2 2 2" xfId="46558" xr:uid="{EC908A50-8997-459A-8127-F680311B1F6D}"/>
    <cellStyle name="Normal 5 3 5 5 2 3" xfId="34242" xr:uid="{8B9F18BB-5C35-4D71-A7F3-9762735040EC}"/>
    <cellStyle name="Normal 5 3 5 5 3" xfId="15768" xr:uid="{4E23F55C-BEE3-42B4-9859-636B95FC78DD}"/>
    <cellStyle name="Normal 5 3 5 5 3 2" xfId="40400" xr:uid="{353B49FB-71A0-47BB-9AAF-6A5CE6512293}"/>
    <cellStyle name="Normal 5 3 5 5 4" xfId="28084" xr:uid="{278DDA9A-43DF-4F48-8438-379DD70F5E1D}"/>
    <cellStyle name="Normal 5 3 5 6" xfId="6531" xr:uid="{172A5064-D77B-41D7-96A0-05B9FD2B1B9E}"/>
    <cellStyle name="Normal 5 3 5 6 2" xfId="18847" xr:uid="{6C8F7616-17D3-421E-8D9F-30E6BD2BC908}"/>
    <cellStyle name="Normal 5 3 5 6 2 2" xfId="43479" xr:uid="{0EA964F0-769F-4169-A527-EB7D643378EB}"/>
    <cellStyle name="Normal 5 3 5 6 3" xfId="31163" xr:uid="{3506FABD-7BFC-4DFB-82BF-4009BD9FA090}"/>
    <cellStyle name="Normal 5 3 5 7" xfId="12689" xr:uid="{33EA76D0-ACFB-4FFF-9856-B013197F75A8}"/>
    <cellStyle name="Normal 5 3 5 7 2" xfId="37321" xr:uid="{6499EE47-CB8A-4B39-8CAD-D130F2E9D2B8}"/>
    <cellStyle name="Normal 5 3 5 8" xfId="25005" xr:uid="{7A4CEC18-3FD0-4B1F-9CB9-63D9057B65BF}"/>
    <cellStyle name="Normal 5 3 6" xfId="555" xr:uid="{B79180E2-55BD-42F3-9B13-6DED8F3E1472}"/>
    <cellStyle name="Normal 5 3 6 2" xfId="1323" xr:uid="{350C329C-3D7E-4FCF-9C69-1A0D1599F4E1}"/>
    <cellStyle name="Normal 5 3 6 2 2" xfId="2869" xr:uid="{A793ADD1-D451-4B02-8C77-C99188B16E1E}"/>
    <cellStyle name="Normal 5 3 6 2 2 2" xfId="5948" xr:uid="{F5E7696C-AC16-480C-92B6-E02EC24C2CD8}"/>
    <cellStyle name="Normal 5 3 6 2 2 2 2" xfId="12106" xr:uid="{68CB2A5E-93E7-4F57-BFEE-832F328E9F78}"/>
    <cellStyle name="Normal 5 3 6 2 2 2 2 2" xfId="24422" xr:uid="{059EF0FB-0436-4FBF-B945-7B5219836832}"/>
    <cellStyle name="Normal 5 3 6 2 2 2 2 2 2" xfId="49054" xr:uid="{E5A29E61-164D-403E-AAC1-F394019D69EB}"/>
    <cellStyle name="Normal 5 3 6 2 2 2 2 3" xfId="36738" xr:uid="{1A07AA77-946B-4D50-B01A-31C4412834A5}"/>
    <cellStyle name="Normal 5 3 6 2 2 2 3" xfId="18264" xr:uid="{078D2AAD-D4CF-4397-A056-D434F7E75707}"/>
    <cellStyle name="Normal 5 3 6 2 2 2 3 2" xfId="42896" xr:uid="{4F267C63-61B2-4BB7-B58A-CF3E8D0B92A9}"/>
    <cellStyle name="Normal 5 3 6 2 2 2 4" xfId="30580" xr:uid="{E62CA960-8A3D-4BA7-8DC3-2B7343976E36}"/>
    <cellStyle name="Normal 5 3 6 2 2 3" xfId="9027" xr:uid="{9624CF77-54C8-4B34-883C-A73F0F2B208B}"/>
    <cellStyle name="Normal 5 3 6 2 2 3 2" xfId="21343" xr:uid="{BA6D194B-5315-4DA6-827A-5EF49C9A9C6F}"/>
    <cellStyle name="Normal 5 3 6 2 2 3 2 2" xfId="45975" xr:uid="{DEF20161-40E4-4434-B8B5-DCE3C8A5E8F9}"/>
    <cellStyle name="Normal 5 3 6 2 2 3 3" xfId="33659" xr:uid="{9FB20CAD-7B71-4E4B-BA7F-3CFD7476FC88}"/>
    <cellStyle name="Normal 5 3 6 2 2 4" xfId="15185" xr:uid="{0F9DB724-1648-4741-9EBF-9E70506E164B}"/>
    <cellStyle name="Normal 5 3 6 2 2 4 2" xfId="39817" xr:uid="{EC023C2C-6D11-4C6D-AD0F-5C58E60795A1}"/>
    <cellStyle name="Normal 5 3 6 2 2 5" xfId="27501" xr:uid="{8CD5009B-0038-4095-ACEF-810644B713D6}"/>
    <cellStyle name="Normal 5 3 6 2 3" xfId="4412" xr:uid="{9BE19E56-9E57-48FA-86C8-834DF87B7364}"/>
    <cellStyle name="Normal 5 3 6 2 3 2" xfId="10570" xr:uid="{BE7D77AE-BB2B-46FC-829D-5CB0225272E2}"/>
    <cellStyle name="Normal 5 3 6 2 3 2 2" xfId="22886" xr:uid="{A650BC26-205D-4EB5-B729-6E161EB6F41C}"/>
    <cellStyle name="Normal 5 3 6 2 3 2 2 2" xfId="47518" xr:uid="{8144EA9D-A1D3-478F-9FEB-E90BD241D436}"/>
    <cellStyle name="Normal 5 3 6 2 3 2 3" xfId="35202" xr:uid="{375F0E6B-74A7-4614-8B97-333E81F1C295}"/>
    <cellStyle name="Normal 5 3 6 2 3 3" xfId="16728" xr:uid="{C80EC240-6600-495B-AF50-63126F36059D}"/>
    <cellStyle name="Normal 5 3 6 2 3 3 2" xfId="41360" xr:uid="{E19DB9E9-0624-421D-AEF8-D69048E880E0}"/>
    <cellStyle name="Normal 5 3 6 2 3 4" xfId="29044" xr:uid="{04DC7B96-28CF-459F-BD26-711D5B9784FF}"/>
    <cellStyle name="Normal 5 3 6 2 4" xfId="7491" xr:uid="{F88A1017-E850-44E4-B1D7-F19BDC924763}"/>
    <cellStyle name="Normal 5 3 6 2 4 2" xfId="19807" xr:uid="{7342C312-E2E4-4D4B-B911-847EBFD48767}"/>
    <cellStyle name="Normal 5 3 6 2 4 2 2" xfId="44439" xr:uid="{B89E4BBF-9E47-453A-8189-A7A6140415EF}"/>
    <cellStyle name="Normal 5 3 6 2 4 3" xfId="32123" xr:uid="{84B3C0EE-A71B-41CC-BE31-487CB42A51FA}"/>
    <cellStyle name="Normal 5 3 6 2 5" xfId="13649" xr:uid="{FC6086A3-D8D8-4B11-B5B0-4755F7F15254}"/>
    <cellStyle name="Normal 5 3 6 2 5 2" xfId="38281" xr:uid="{DB6694FA-3282-4F85-A69F-66393362B3C9}"/>
    <cellStyle name="Normal 5 3 6 2 6" xfId="25965" xr:uid="{01DC4CE1-4ED9-4643-A5F6-DCB78E1B796E}"/>
    <cellStyle name="Normal 5 3 6 3" xfId="2101" xr:uid="{454FB6CC-8DEB-4D95-8BD5-45E2833AF4F3}"/>
    <cellStyle name="Normal 5 3 6 3 2" xfId="5180" xr:uid="{B296AAA0-221A-46D3-A48D-B27369932032}"/>
    <cellStyle name="Normal 5 3 6 3 2 2" xfId="11338" xr:uid="{B195FC2D-0587-4CBC-B6F1-E347C0312AB9}"/>
    <cellStyle name="Normal 5 3 6 3 2 2 2" xfId="23654" xr:uid="{83EF196F-AAC6-4F34-A6D1-6BF6E9196646}"/>
    <cellStyle name="Normal 5 3 6 3 2 2 2 2" xfId="48286" xr:uid="{A270B262-4B5C-43E2-ADFB-4E5A05E4503E}"/>
    <cellStyle name="Normal 5 3 6 3 2 2 3" xfId="35970" xr:uid="{65D74128-6346-4893-89CD-77688150691C}"/>
    <cellStyle name="Normal 5 3 6 3 2 3" xfId="17496" xr:uid="{A8C7CA16-CEE3-4269-B80D-29BC1A211379}"/>
    <cellStyle name="Normal 5 3 6 3 2 3 2" xfId="42128" xr:uid="{A97D62A9-C025-4E8F-85FE-A24B1F415EA9}"/>
    <cellStyle name="Normal 5 3 6 3 2 4" xfId="29812" xr:uid="{6FE9442B-2D60-439D-87FE-F5791C6CD812}"/>
    <cellStyle name="Normal 5 3 6 3 3" xfId="8259" xr:uid="{E8E46930-CD2C-4051-9079-68C05BCA014B}"/>
    <cellStyle name="Normal 5 3 6 3 3 2" xfId="20575" xr:uid="{9497E729-9FC4-427F-95F7-4B753E98F19C}"/>
    <cellStyle name="Normal 5 3 6 3 3 2 2" xfId="45207" xr:uid="{6A01E4BC-656C-4F99-A1BD-0A25B573DD25}"/>
    <cellStyle name="Normal 5 3 6 3 3 3" xfId="32891" xr:uid="{529D5AA6-B150-497B-9381-C103DF58CB08}"/>
    <cellStyle name="Normal 5 3 6 3 4" xfId="14417" xr:uid="{BC22ACA7-B852-4F2B-94CD-54058A71CF4F}"/>
    <cellStyle name="Normal 5 3 6 3 4 2" xfId="39049" xr:uid="{176F2B23-8578-44D4-8EA8-AE82E4E81744}"/>
    <cellStyle name="Normal 5 3 6 3 5" xfId="26733" xr:uid="{642338A0-8EA4-4F8E-BCE1-EC4198BE5757}"/>
    <cellStyle name="Normal 5 3 6 4" xfId="3644" xr:uid="{6F9AE0BC-4643-4AE8-A0F1-096741078885}"/>
    <cellStyle name="Normal 5 3 6 4 2" xfId="9802" xr:uid="{5001E412-5406-4D33-9663-AB2527CC5580}"/>
    <cellStyle name="Normal 5 3 6 4 2 2" xfId="22118" xr:uid="{493C35AC-E1EC-437E-AAA8-CF9F4DA677A3}"/>
    <cellStyle name="Normal 5 3 6 4 2 2 2" xfId="46750" xr:uid="{23F00CE2-6452-4F8D-A032-6476582A4109}"/>
    <cellStyle name="Normal 5 3 6 4 2 3" xfId="34434" xr:uid="{3D039509-7867-4744-A2A6-431A27F19D44}"/>
    <cellStyle name="Normal 5 3 6 4 3" xfId="15960" xr:uid="{45612840-9974-42FF-B009-EDF18C40394C}"/>
    <cellStyle name="Normal 5 3 6 4 3 2" xfId="40592" xr:uid="{9CA98BA2-12BC-4868-BCA0-785D09280988}"/>
    <cellStyle name="Normal 5 3 6 4 4" xfId="28276" xr:uid="{0AE1251C-9E0F-430D-AC86-3B89967D110F}"/>
    <cellStyle name="Normal 5 3 6 5" xfId="6723" xr:uid="{8FE52C20-2006-4B51-877D-A7EF6C258E88}"/>
    <cellStyle name="Normal 5 3 6 5 2" xfId="19039" xr:uid="{CD751FE2-D2C2-444E-BB3F-AE38EEB5B637}"/>
    <cellStyle name="Normal 5 3 6 5 2 2" xfId="43671" xr:uid="{694E57BF-FA7D-4055-B499-6A24FC87BA7A}"/>
    <cellStyle name="Normal 5 3 6 5 3" xfId="31355" xr:uid="{316FF8BC-5016-47D3-BD47-012A602D953F}"/>
    <cellStyle name="Normal 5 3 6 6" xfId="12881" xr:uid="{FCE35F43-4B77-47AC-ADD1-0D29483F626B}"/>
    <cellStyle name="Normal 5 3 6 6 2" xfId="37513" xr:uid="{0D901BBA-A48B-4FFE-BA57-0DB635548582}"/>
    <cellStyle name="Normal 5 3 6 7" xfId="25197" xr:uid="{0C553090-7AD8-4602-B40B-AF5FE717433F}"/>
    <cellStyle name="Normal 5 3 7" xfId="939" xr:uid="{3F3502B6-E91D-4BE3-A9E8-6C2EDC127B1D}"/>
    <cellStyle name="Normal 5 3 7 2" xfId="2485" xr:uid="{06A001BE-9B7D-4E3F-B34E-9A5CB54303A2}"/>
    <cellStyle name="Normal 5 3 7 2 2" xfId="5564" xr:uid="{3C9B8C3F-1238-4625-87A1-DD610AB3C4C2}"/>
    <cellStyle name="Normal 5 3 7 2 2 2" xfId="11722" xr:uid="{B99586C7-3E34-4CDC-BA78-2C8AF346FFCF}"/>
    <cellStyle name="Normal 5 3 7 2 2 2 2" xfId="24038" xr:uid="{309A6FC9-B04D-4CFB-BDDC-1C27B08E3FB8}"/>
    <cellStyle name="Normal 5 3 7 2 2 2 2 2" xfId="48670" xr:uid="{C87182F0-1018-4E8A-BDBC-29C9E9DF93D9}"/>
    <cellStyle name="Normal 5 3 7 2 2 2 3" xfId="36354" xr:uid="{36BF94AD-80B9-42C2-8339-AE453856F55F}"/>
    <cellStyle name="Normal 5 3 7 2 2 3" xfId="17880" xr:uid="{1C831555-ACAD-46AC-88B1-3C4E2FB02868}"/>
    <cellStyle name="Normal 5 3 7 2 2 3 2" xfId="42512" xr:uid="{F2BD4EC0-E21D-4688-BCD1-3F09A897DF53}"/>
    <cellStyle name="Normal 5 3 7 2 2 4" xfId="30196" xr:uid="{94590D55-DC68-497E-BB07-0C218ECB2FEB}"/>
    <cellStyle name="Normal 5 3 7 2 3" xfId="8643" xr:uid="{1C5095E7-A065-44AA-81F4-BA6ED7DC1BF8}"/>
    <cellStyle name="Normal 5 3 7 2 3 2" xfId="20959" xr:uid="{57BC2BA0-D9DA-4746-AFC0-1B5D23A01D8C}"/>
    <cellStyle name="Normal 5 3 7 2 3 2 2" xfId="45591" xr:uid="{EC62FFF4-152D-41AF-8135-0390E604F846}"/>
    <cellStyle name="Normal 5 3 7 2 3 3" xfId="33275" xr:uid="{5717045D-8E4C-4019-A814-984C30676391}"/>
    <cellStyle name="Normal 5 3 7 2 4" xfId="14801" xr:uid="{CF3EDFEF-D3AE-4DC1-BB3D-B7F00EE8EEFC}"/>
    <cellStyle name="Normal 5 3 7 2 4 2" xfId="39433" xr:uid="{91FE6B3E-FDA4-4EF4-9F30-6B30A9C582AA}"/>
    <cellStyle name="Normal 5 3 7 2 5" xfId="27117" xr:uid="{59609E78-CE64-4D3A-87FC-A05B4F5541A0}"/>
    <cellStyle name="Normal 5 3 7 3" xfId="4028" xr:uid="{2AE8D928-9C2E-4EF3-8786-51E0A293C4EE}"/>
    <cellStyle name="Normal 5 3 7 3 2" xfId="10186" xr:uid="{A9ADEDA9-5590-4FAB-BABE-14B94EDDF40A}"/>
    <cellStyle name="Normal 5 3 7 3 2 2" xfId="22502" xr:uid="{23610CF0-DA76-4C4D-81F1-943E6246AEFB}"/>
    <cellStyle name="Normal 5 3 7 3 2 2 2" xfId="47134" xr:uid="{667F49B9-D405-47B4-BC52-0E9D4FB24841}"/>
    <cellStyle name="Normal 5 3 7 3 2 3" xfId="34818" xr:uid="{78B30E1E-6FB7-481F-B176-570715ECEFA3}"/>
    <cellStyle name="Normal 5 3 7 3 3" xfId="16344" xr:uid="{D8866B46-037A-4FB6-8F40-EBA0807D10AF}"/>
    <cellStyle name="Normal 5 3 7 3 3 2" xfId="40976" xr:uid="{595C1264-7F0D-4922-8DEC-41CC0B73D8A3}"/>
    <cellStyle name="Normal 5 3 7 3 4" xfId="28660" xr:uid="{3D444A44-6A6E-426E-B932-D7D04CB162FE}"/>
    <cellStyle name="Normal 5 3 7 4" xfId="7107" xr:uid="{89D55E0F-86B1-45D8-B3A6-AD23ECCB8C68}"/>
    <cellStyle name="Normal 5 3 7 4 2" xfId="19423" xr:uid="{4FDB4482-0CAE-49BA-A582-F734930758E7}"/>
    <cellStyle name="Normal 5 3 7 4 2 2" xfId="44055" xr:uid="{C0F0E9FA-34E5-465A-A212-6DDC08849609}"/>
    <cellStyle name="Normal 5 3 7 4 3" xfId="31739" xr:uid="{450EBFDA-A2A5-431D-8254-40AEE803859A}"/>
    <cellStyle name="Normal 5 3 7 5" xfId="13265" xr:uid="{4DFF5EBC-C7C9-4FE5-BDF4-2707DD9CAC8F}"/>
    <cellStyle name="Normal 5 3 7 5 2" xfId="37897" xr:uid="{EF13B9AF-0361-4F46-9332-333F48A91F50}"/>
    <cellStyle name="Normal 5 3 7 6" xfId="25581" xr:uid="{7AE7B261-582D-4C3C-A2BA-B8D9C494CEC0}"/>
    <cellStyle name="Normal 5 3 8" xfId="1717" xr:uid="{1AC1806F-7DA9-4126-99FE-C2ECB8273121}"/>
    <cellStyle name="Normal 5 3 8 2" xfId="4796" xr:uid="{1A6C072C-64A7-41ED-BEBD-D9D2C27E8261}"/>
    <cellStyle name="Normal 5 3 8 2 2" xfId="10954" xr:uid="{D46CF72B-3424-4E6E-8BEC-ACDD33052AE6}"/>
    <cellStyle name="Normal 5 3 8 2 2 2" xfId="23270" xr:uid="{EA560F12-8B0E-4C21-8A1C-821AF74B2846}"/>
    <cellStyle name="Normal 5 3 8 2 2 2 2" xfId="47902" xr:uid="{FC3FD9C4-B711-4685-BCB7-6204985619BA}"/>
    <cellStyle name="Normal 5 3 8 2 2 3" xfId="35586" xr:uid="{56743513-5289-4257-8425-1A825B0156FD}"/>
    <cellStyle name="Normal 5 3 8 2 3" xfId="17112" xr:uid="{523C7AFB-0D5A-4CED-9D9A-CA85B942EC40}"/>
    <cellStyle name="Normal 5 3 8 2 3 2" xfId="41744" xr:uid="{CEEB3499-AE02-4E89-9FF0-B935D30E2679}"/>
    <cellStyle name="Normal 5 3 8 2 4" xfId="29428" xr:uid="{C5633C83-FCC6-447C-BE03-FE85776969A5}"/>
    <cellStyle name="Normal 5 3 8 3" xfId="7875" xr:uid="{1F0735DA-7DA5-4790-8A49-65BCDE7E6DF5}"/>
    <cellStyle name="Normal 5 3 8 3 2" xfId="20191" xr:uid="{E548FC7D-FE5D-4FFD-88EC-C28602A662B4}"/>
    <cellStyle name="Normal 5 3 8 3 2 2" xfId="44823" xr:uid="{2ECC4690-EA55-494D-9342-97579F6BBE88}"/>
    <cellStyle name="Normal 5 3 8 3 3" xfId="32507" xr:uid="{EA125EBA-C27E-45D4-B417-6D4DC540E7F4}"/>
    <cellStyle name="Normal 5 3 8 4" xfId="14033" xr:uid="{815DEFEE-D43E-41A5-AEEA-C41977E8F619}"/>
    <cellStyle name="Normal 5 3 8 4 2" xfId="38665" xr:uid="{0C54D4B1-BC2C-4A47-9366-E68DA4DB25E7}"/>
    <cellStyle name="Normal 5 3 8 5" xfId="26349" xr:uid="{C99EFB5B-9842-4CF1-ABC1-B8E181B47F88}"/>
    <cellStyle name="Normal 5 3 9" xfId="3260" xr:uid="{3EDE5C31-33D0-4F96-9495-111DAF35FF4C}"/>
    <cellStyle name="Normal 5 3 9 2" xfId="9418" xr:uid="{A55A4EC4-2BD1-40B5-8F2B-7F9C16572DBD}"/>
    <cellStyle name="Normal 5 3 9 2 2" xfId="21734" xr:uid="{4F5594A9-2BEB-41EB-B855-290C2146DC82}"/>
    <cellStyle name="Normal 5 3 9 2 2 2" xfId="46366" xr:uid="{BBA130EB-7084-4323-BC94-B600D71AE900}"/>
    <cellStyle name="Normal 5 3 9 2 3" xfId="34050" xr:uid="{551F5E68-260C-43DB-BA8D-A7CB9174E815}"/>
    <cellStyle name="Normal 5 3 9 3" xfId="15576" xr:uid="{05D7288E-7066-434C-B93D-EBF50F94C906}"/>
    <cellStyle name="Normal 5 3 9 3 2" xfId="40208" xr:uid="{127ED2AE-595A-41F6-B397-18BBD51A983A}"/>
    <cellStyle name="Normal 5 3 9 4" xfId="27892" xr:uid="{A2AEF5F9-88E1-49AB-BBB8-FFFB7FB2A10C}"/>
    <cellStyle name="Normal 5 4" xfId="183" xr:uid="{6CD36463-2B7D-414C-AD26-F2EA0FC31510}"/>
    <cellStyle name="Normal 5 4 10" xfId="12509" xr:uid="{5480C8B3-6316-487F-A415-6EA11014C698}"/>
    <cellStyle name="Normal 5 4 10 2" xfId="37141" xr:uid="{BA3F5885-A46B-440F-B92D-EA94C442AFE2}"/>
    <cellStyle name="Normal 5 4 11" xfId="24825" xr:uid="{E895803E-E591-4518-8FFC-7C49D3F57747}"/>
    <cellStyle name="Normal 5 4 2" xfId="231" xr:uid="{11AB28B9-EEAA-431C-882F-C3F486B87C63}"/>
    <cellStyle name="Normal 5 4 2 10" xfId="24873" xr:uid="{68F8A24A-4D61-49DD-BC0D-1111FFC5E79C}"/>
    <cellStyle name="Normal 5 4 2 2" xfId="327" xr:uid="{31E1DA06-6AE5-4B59-921F-D7FB166265C8}"/>
    <cellStyle name="Normal 5 4 2 2 2" xfId="519" xr:uid="{00698BF0-322C-4934-9448-C6A05758AEFB}"/>
    <cellStyle name="Normal 5 4 2 2 2 2" xfId="903" xr:uid="{004DD587-DBB4-4B5D-8939-0ED36B6575FE}"/>
    <cellStyle name="Normal 5 4 2 2 2 2 2" xfId="1671" xr:uid="{E2729E40-8362-4AB9-B291-1C6152DA29F3}"/>
    <cellStyle name="Normal 5 4 2 2 2 2 2 2" xfId="3217" xr:uid="{395A1911-6BB1-4412-88B7-1007B90A7936}"/>
    <cellStyle name="Normal 5 4 2 2 2 2 2 2 2" xfId="6296" xr:uid="{9752A919-32CF-489D-8208-BADD531C5ED4}"/>
    <cellStyle name="Normal 5 4 2 2 2 2 2 2 2 2" xfId="12454" xr:uid="{50AD4863-8351-4E7A-BB87-E5A42DEB48C4}"/>
    <cellStyle name="Normal 5 4 2 2 2 2 2 2 2 2 2" xfId="24770" xr:uid="{82E41525-6939-410D-A466-CD756891033E}"/>
    <cellStyle name="Normal 5 4 2 2 2 2 2 2 2 2 2 2" xfId="49402" xr:uid="{D951A0D4-468B-4217-9E73-0DA21BBDF856}"/>
    <cellStyle name="Normal 5 4 2 2 2 2 2 2 2 2 3" xfId="37086" xr:uid="{BF94B23B-AF7E-42D8-8F32-C6B48663FABB}"/>
    <cellStyle name="Normal 5 4 2 2 2 2 2 2 2 3" xfId="18612" xr:uid="{C81494C2-38D8-43CD-9089-7FB06E5A4186}"/>
    <cellStyle name="Normal 5 4 2 2 2 2 2 2 2 3 2" xfId="43244" xr:uid="{50E6E6FD-8B6D-4570-A378-1C5863C9574E}"/>
    <cellStyle name="Normal 5 4 2 2 2 2 2 2 2 4" xfId="30928" xr:uid="{E6C1055F-2441-42A9-8DBF-71894556761E}"/>
    <cellStyle name="Normal 5 4 2 2 2 2 2 2 3" xfId="9375" xr:uid="{7D29034F-2260-4226-8F30-71D52AC376BF}"/>
    <cellStyle name="Normal 5 4 2 2 2 2 2 2 3 2" xfId="21691" xr:uid="{E41EB6ED-0447-4047-BB6B-E7C2E012C564}"/>
    <cellStyle name="Normal 5 4 2 2 2 2 2 2 3 2 2" xfId="46323" xr:uid="{13B96F85-68C7-4AE8-B580-5BEC2F670ED6}"/>
    <cellStyle name="Normal 5 4 2 2 2 2 2 2 3 3" xfId="34007" xr:uid="{71412516-3F15-4E68-B33C-AB46E682EA28}"/>
    <cellStyle name="Normal 5 4 2 2 2 2 2 2 4" xfId="15533" xr:uid="{6037CF99-1F42-43E6-9CC0-6DC404D95FF4}"/>
    <cellStyle name="Normal 5 4 2 2 2 2 2 2 4 2" xfId="40165" xr:uid="{C3196129-49FA-4C1D-A9A7-D5C993FAF438}"/>
    <cellStyle name="Normal 5 4 2 2 2 2 2 2 5" xfId="27849" xr:uid="{8499F672-1B62-4ACD-9115-DD1A63DFD1B3}"/>
    <cellStyle name="Normal 5 4 2 2 2 2 2 3" xfId="4760" xr:uid="{FDE8F82C-95CD-4C35-9862-737E2B556085}"/>
    <cellStyle name="Normal 5 4 2 2 2 2 2 3 2" xfId="10918" xr:uid="{58516EB1-C3C1-44E8-91E5-30870BAA058F}"/>
    <cellStyle name="Normal 5 4 2 2 2 2 2 3 2 2" xfId="23234" xr:uid="{A970EF54-3D33-40AE-899C-1E48E2A74146}"/>
    <cellStyle name="Normal 5 4 2 2 2 2 2 3 2 2 2" xfId="47866" xr:uid="{14E584B7-4D7C-4434-AC4D-472695A91A4D}"/>
    <cellStyle name="Normal 5 4 2 2 2 2 2 3 2 3" xfId="35550" xr:uid="{52AF00D7-7FF5-4982-851F-6A0E5A14E94C}"/>
    <cellStyle name="Normal 5 4 2 2 2 2 2 3 3" xfId="17076" xr:uid="{79113E04-76EB-42B9-996F-ADD130ECA00B}"/>
    <cellStyle name="Normal 5 4 2 2 2 2 2 3 3 2" xfId="41708" xr:uid="{4ECB00E8-AC16-494B-9BAE-FDD9EA210D9A}"/>
    <cellStyle name="Normal 5 4 2 2 2 2 2 3 4" xfId="29392" xr:uid="{F61E22F2-BF8E-4C43-9BC5-A8A2C4AEAECB}"/>
    <cellStyle name="Normal 5 4 2 2 2 2 2 4" xfId="7839" xr:uid="{B62B1065-1A79-4469-8126-5A71283BA2F8}"/>
    <cellStyle name="Normal 5 4 2 2 2 2 2 4 2" xfId="20155" xr:uid="{F6D1FD04-5099-41D1-BB3B-1A0DA4F944E8}"/>
    <cellStyle name="Normal 5 4 2 2 2 2 2 4 2 2" xfId="44787" xr:uid="{7DB4DC55-55AF-44FA-8ABE-A461A2B102DC}"/>
    <cellStyle name="Normal 5 4 2 2 2 2 2 4 3" xfId="32471" xr:uid="{0FA37DF2-AF88-4678-B4F9-28327E0A668B}"/>
    <cellStyle name="Normal 5 4 2 2 2 2 2 5" xfId="13997" xr:uid="{B960FB48-5142-4EBD-BF09-B5874E29B006}"/>
    <cellStyle name="Normal 5 4 2 2 2 2 2 5 2" xfId="38629" xr:uid="{4465EB11-6A92-4437-8846-E8117AC13A2B}"/>
    <cellStyle name="Normal 5 4 2 2 2 2 2 6" xfId="26313" xr:uid="{B99311CE-199B-4316-B992-F59FB1BAA181}"/>
    <cellStyle name="Normal 5 4 2 2 2 2 3" xfId="2449" xr:uid="{8E4C1BDF-7DBC-41B8-A069-C25C3AA5942D}"/>
    <cellStyle name="Normal 5 4 2 2 2 2 3 2" xfId="5528" xr:uid="{E213BC7A-5960-43B2-8F76-03C3859A749B}"/>
    <cellStyle name="Normal 5 4 2 2 2 2 3 2 2" xfId="11686" xr:uid="{BBD58A49-FC7A-4B2C-9D47-3D0B108D7269}"/>
    <cellStyle name="Normal 5 4 2 2 2 2 3 2 2 2" xfId="24002" xr:uid="{3555222B-53EC-49AD-94AF-F0A56E9ABB13}"/>
    <cellStyle name="Normal 5 4 2 2 2 2 3 2 2 2 2" xfId="48634" xr:uid="{D4CD314E-900D-4D85-A9DD-FB6EBE375232}"/>
    <cellStyle name="Normal 5 4 2 2 2 2 3 2 2 3" xfId="36318" xr:uid="{EAF16746-2D96-429E-9262-01104E85BCDD}"/>
    <cellStyle name="Normal 5 4 2 2 2 2 3 2 3" xfId="17844" xr:uid="{CFE4F2BD-2A69-4191-8D83-05BB89B3E797}"/>
    <cellStyle name="Normal 5 4 2 2 2 2 3 2 3 2" xfId="42476" xr:uid="{B15BC90D-480E-48BD-A91F-FDE64C4C2A00}"/>
    <cellStyle name="Normal 5 4 2 2 2 2 3 2 4" xfId="30160" xr:uid="{8EB97C19-1D9C-42EF-BE8C-6A1543A4AFA7}"/>
    <cellStyle name="Normal 5 4 2 2 2 2 3 3" xfId="8607" xr:uid="{95FF2BE8-6F0B-4FBF-B4A3-0747F8F71876}"/>
    <cellStyle name="Normal 5 4 2 2 2 2 3 3 2" xfId="20923" xr:uid="{05306BB2-94F6-4544-B6AD-DA7ABC5538F0}"/>
    <cellStyle name="Normal 5 4 2 2 2 2 3 3 2 2" xfId="45555" xr:uid="{2AD093BA-D6A3-4F49-B490-7F7F7BEF1540}"/>
    <cellStyle name="Normal 5 4 2 2 2 2 3 3 3" xfId="33239" xr:uid="{71285B4D-D087-4CDD-B6A8-FF39E659770F}"/>
    <cellStyle name="Normal 5 4 2 2 2 2 3 4" xfId="14765" xr:uid="{5A5CB3D1-737E-4B8F-B69C-44025114FD1C}"/>
    <cellStyle name="Normal 5 4 2 2 2 2 3 4 2" xfId="39397" xr:uid="{1887CCDD-F934-4ED9-9D46-E437B3B52D72}"/>
    <cellStyle name="Normal 5 4 2 2 2 2 3 5" xfId="27081" xr:uid="{5446B2B5-6C8A-4ABB-951E-804FDCF83418}"/>
    <cellStyle name="Normal 5 4 2 2 2 2 4" xfId="3992" xr:uid="{A1B9F8BC-2857-48CE-8C4F-0E2AA482EE81}"/>
    <cellStyle name="Normal 5 4 2 2 2 2 4 2" xfId="10150" xr:uid="{25F7267C-C4EE-435E-B650-B2C7903F95AE}"/>
    <cellStyle name="Normal 5 4 2 2 2 2 4 2 2" xfId="22466" xr:uid="{4C615F98-07DF-4BEF-9821-186C6849D4E5}"/>
    <cellStyle name="Normal 5 4 2 2 2 2 4 2 2 2" xfId="47098" xr:uid="{7220998D-4708-41FB-889E-0304420EF083}"/>
    <cellStyle name="Normal 5 4 2 2 2 2 4 2 3" xfId="34782" xr:uid="{771257B8-2271-455A-BCE1-E5ADC7A81911}"/>
    <cellStyle name="Normal 5 4 2 2 2 2 4 3" xfId="16308" xr:uid="{1A22FA7E-3773-4DF2-8E93-12D65647AFEA}"/>
    <cellStyle name="Normal 5 4 2 2 2 2 4 3 2" xfId="40940" xr:uid="{93868979-93F8-4FE1-8540-4A5E024A6DE6}"/>
    <cellStyle name="Normal 5 4 2 2 2 2 4 4" xfId="28624" xr:uid="{0E3735A6-0FDA-49E4-A7CA-4B4DF27A228D}"/>
    <cellStyle name="Normal 5 4 2 2 2 2 5" xfId="7071" xr:uid="{DC313ECB-B929-4202-B0BF-A23140B5B3FF}"/>
    <cellStyle name="Normal 5 4 2 2 2 2 5 2" xfId="19387" xr:uid="{13525CD4-01F4-4E69-978E-186431B3A99D}"/>
    <cellStyle name="Normal 5 4 2 2 2 2 5 2 2" xfId="44019" xr:uid="{161BA45C-FB01-4529-8AFD-85ADC256DA5E}"/>
    <cellStyle name="Normal 5 4 2 2 2 2 5 3" xfId="31703" xr:uid="{3572BCF4-AC78-4E62-8F57-E6F4F9F4576D}"/>
    <cellStyle name="Normal 5 4 2 2 2 2 6" xfId="13229" xr:uid="{40CE73A1-4941-4CDB-BF37-9DD22B9181C1}"/>
    <cellStyle name="Normal 5 4 2 2 2 2 6 2" xfId="37861" xr:uid="{D5E53DC2-4A97-418E-A232-B05E12E8AD0A}"/>
    <cellStyle name="Normal 5 4 2 2 2 2 7" xfId="25545" xr:uid="{90655F52-41A6-409F-8E1F-1DB169281166}"/>
    <cellStyle name="Normal 5 4 2 2 2 3" xfId="1287" xr:uid="{8ADCDB26-70A2-430C-8059-172966FF72A0}"/>
    <cellStyle name="Normal 5 4 2 2 2 3 2" xfId="2833" xr:uid="{1E6C4CAC-2466-45D1-9B70-8D961DCCEA98}"/>
    <cellStyle name="Normal 5 4 2 2 2 3 2 2" xfId="5912" xr:uid="{92B2C7F1-60C4-45A8-B512-9EA6E3BA38E7}"/>
    <cellStyle name="Normal 5 4 2 2 2 3 2 2 2" xfId="12070" xr:uid="{AEE98022-AEC8-4FDE-BAD0-EBB2B5015299}"/>
    <cellStyle name="Normal 5 4 2 2 2 3 2 2 2 2" xfId="24386" xr:uid="{E430D72B-392F-482A-9E70-275B8EDB8BFF}"/>
    <cellStyle name="Normal 5 4 2 2 2 3 2 2 2 2 2" xfId="49018" xr:uid="{1E4AE8FE-5163-471E-A42E-7D88DE528DCF}"/>
    <cellStyle name="Normal 5 4 2 2 2 3 2 2 2 3" xfId="36702" xr:uid="{B39FAE75-752C-4407-A4F1-323597A2BC8E}"/>
    <cellStyle name="Normal 5 4 2 2 2 3 2 2 3" xfId="18228" xr:uid="{F5130B12-6344-4BA7-A109-B1084B0425B4}"/>
    <cellStyle name="Normal 5 4 2 2 2 3 2 2 3 2" xfId="42860" xr:uid="{71BC0E95-099C-460C-9BE5-607963BE7EFD}"/>
    <cellStyle name="Normal 5 4 2 2 2 3 2 2 4" xfId="30544" xr:uid="{85F288F1-8024-4BD7-973B-C5206287DD8A}"/>
    <cellStyle name="Normal 5 4 2 2 2 3 2 3" xfId="8991" xr:uid="{75F74BDC-4500-4E80-9AF0-32CE5BAF5BC0}"/>
    <cellStyle name="Normal 5 4 2 2 2 3 2 3 2" xfId="21307" xr:uid="{72CE14F3-9F98-44CB-87CC-C3B3B8525D05}"/>
    <cellStyle name="Normal 5 4 2 2 2 3 2 3 2 2" xfId="45939" xr:uid="{D0B7DE54-DF0E-47AD-B29E-345876BA8807}"/>
    <cellStyle name="Normal 5 4 2 2 2 3 2 3 3" xfId="33623" xr:uid="{52BA8603-4085-401E-A216-087CD05BA5AE}"/>
    <cellStyle name="Normal 5 4 2 2 2 3 2 4" xfId="15149" xr:uid="{5315B195-F1BF-48F1-B1FC-BE6D45B2509F}"/>
    <cellStyle name="Normal 5 4 2 2 2 3 2 4 2" xfId="39781" xr:uid="{CE7F1A44-F914-4ABF-A96D-C2ACEFC9B481}"/>
    <cellStyle name="Normal 5 4 2 2 2 3 2 5" xfId="27465" xr:uid="{B6F50F80-AFEB-4208-A75D-350AC5F5A965}"/>
    <cellStyle name="Normal 5 4 2 2 2 3 3" xfId="4376" xr:uid="{7A34ECBC-9477-42E5-846B-F2CE1810E823}"/>
    <cellStyle name="Normal 5 4 2 2 2 3 3 2" xfId="10534" xr:uid="{F38E6A77-DAA5-4DE6-838E-8EE5F46EF8B9}"/>
    <cellStyle name="Normal 5 4 2 2 2 3 3 2 2" xfId="22850" xr:uid="{350C22AC-E249-449A-AED3-CF4217E9BD56}"/>
    <cellStyle name="Normal 5 4 2 2 2 3 3 2 2 2" xfId="47482" xr:uid="{A59ED05E-F409-43B9-9D0D-8689FDA63083}"/>
    <cellStyle name="Normal 5 4 2 2 2 3 3 2 3" xfId="35166" xr:uid="{4C575CB9-2287-4148-8450-87F1AAF35CC5}"/>
    <cellStyle name="Normal 5 4 2 2 2 3 3 3" xfId="16692" xr:uid="{1B2AB431-D6A9-4F5D-B2B3-2C362B079747}"/>
    <cellStyle name="Normal 5 4 2 2 2 3 3 3 2" xfId="41324" xr:uid="{BCE7AF3D-7A82-45BB-9D83-98E28FB9D323}"/>
    <cellStyle name="Normal 5 4 2 2 2 3 3 4" xfId="29008" xr:uid="{74AF6E66-F612-4EAC-ABB8-54B1B9C5AD85}"/>
    <cellStyle name="Normal 5 4 2 2 2 3 4" xfId="7455" xr:uid="{A9DC4526-8062-4106-BE1A-BB47EAB17A72}"/>
    <cellStyle name="Normal 5 4 2 2 2 3 4 2" xfId="19771" xr:uid="{DD0CB413-62CA-4B88-9448-77535ABC1F6E}"/>
    <cellStyle name="Normal 5 4 2 2 2 3 4 2 2" xfId="44403" xr:uid="{30C06118-ECCA-4EBC-9F49-4565CAE5DCD3}"/>
    <cellStyle name="Normal 5 4 2 2 2 3 4 3" xfId="32087" xr:uid="{7C3F6563-6BD1-4CE8-AD4A-7193D9174B76}"/>
    <cellStyle name="Normal 5 4 2 2 2 3 5" xfId="13613" xr:uid="{90DE1DC4-7690-4778-8D78-15FA5DC4FD3D}"/>
    <cellStyle name="Normal 5 4 2 2 2 3 5 2" xfId="38245" xr:uid="{6A98FB4C-25CC-45E1-A401-84A823A33FAA}"/>
    <cellStyle name="Normal 5 4 2 2 2 3 6" xfId="25929" xr:uid="{5A6C8036-CE60-42C4-80F0-BE43108D7F0B}"/>
    <cellStyle name="Normal 5 4 2 2 2 4" xfId="2065" xr:uid="{E8CA3466-5D46-4762-8516-50678149A3A8}"/>
    <cellStyle name="Normal 5 4 2 2 2 4 2" xfId="5144" xr:uid="{52FB609C-7A7C-4530-8B8D-1EC58073EF1C}"/>
    <cellStyle name="Normal 5 4 2 2 2 4 2 2" xfId="11302" xr:uid="{FDA7A2CC-1BEF-4FCC-9287-2B11ABCE64B0}"/>
    <cellStyle name="Normal 5 4 2 2 2 4 2 2 2" xfId="23618" xr:uid="{A0A21338-FCAE-47DA-9A9A-35F53F97BB50}"/>
    <cellStyle name="Normal 5 4 2 2 2 4 2 2 2 2" xfId="48250" xr:uid="{E7BC0B91-520E-4A99-BF8E-38F27F8E4862}"/>
    <cellStyle name="Normal 5 4 2 2 2 4 2 2 3" xfId="35934" xr:uid="{A2A8A629-AEEA-4CF1-A2FC-8740F2A26CA6}"/>
    <cellStyle name="Normal 5 4 2 2 2 4 2 3" xfId="17460" xr:uid="{F020463D-D231-4812-8335-72CFC2B48E27}"/>
    <cellStyle name="Normal 5 4 2 2 2 4 2 3 2" xfId="42092" xr:uid="{27DF9991-2E70-407C-826E-319575496C89}"/>
    <cellStyle name="Normal 5 4 2 2 2 4 2 4" xfId="29776" xr:uid="{908E300B-2843-4043-8DDB-58D321C65425}"/>
    <cellStyle name="Normal 5 4 2 2 2 4 3" xfId="8223" xr:uid="{212DEE7B-518B-4FFA-BF2D-89F0B61691D5}"/>
    <cellStyle name="Normal 5 4 2 2 2 4 3 2" xfId="20539" xr:uid="{A04F35DB-7CAA-49F8-9BA7-A99610B87066}"/>
    <cellStyle name="Normal 5 4 2 2 2 4 3 2 2" xfId="45171" xr:uid="{D3D28D4F-7E1F-4759-9EDE-638DA70C8008}"/>
    <cellStyle name="Normal 5 4 2 2 2 4 3 3" xfId="32855" xr:uid="{6FBDF900-FDA9-4C74-BABC-57C0E87CBCCE}"/>
    <cellStyle name="Normal 5 4 2 2 2 4 4" xfId="14381" xr:uid="{18E52AFF-18A5-4D42-868F-DED53E23EE34}"/>
    <cellStyle name="Normal 5 4 2 2 2 4 4 2" xfId="39013" xr:uid="{348B51F3-6FF8-4C7A-BF0D-CCCB0C877AD1}"/>
    <cellStyle name="Normal 5 4 2 2 2 4 5" xfId="26697" xr:uid="{5E70BCFD-2819-41DC-B06E-FE1CB475324A}"/>
    <cellStyle name="Normal 5 4 2 2 2 5" xfId="3608" xr:uid="{115217FB-82C9-4D26-9D1E-BDCC862A2324}"/>
    <cellStyle name="Normal 5 4 2 2 2 5 2" xfId="9766" xr:uid="{8BFECB6C-F913-4904-989D-A47D4739461A}"/>
    <cellStyle name="Normal 5 4 2 2 2 5 2 2" xfId="22082" xr:uid="{700F4C5E-C0EB-4A55-944D-8FD3052A64FC}"/>
    <cellStyle name="Normal 5 4 2 2 2 5 2 2 2" xfId="46714" xr:uid="{8204534D-0A6C-480B-9263-21B0900767CD}"/>
    <cellStyle name="Normal 5 4 2 2 2 5 2 3" xfId="34398" xr:uid="{FF974B38-63E8-4919-ADCC-42B9B2AF3703}"/>
    <cellStyle name="Normal 5 4 2 2 2 5 3" xfId="15924" xr:uid="{93965BB2-74AA-434F-8DF7-52F698E6281A}"/>
    <cellStyle name="Normal 5 4 2 2 2 5 3 2" xfId="40556" xr:uid="{6781314E-643A-4CEC-A7BF-EB96A263AAEF}"/>
    <cellStyle name="Normal 5 4 2 2 2 5 4" xfId="28240" xr:uid="{34547EF3-A9E2-473A-B830-87012E5B6C03}"/>
    <cellStyle name="Normal 5 4 2 2 2 6" xfId="6687" xr:uid="{9427C2BF-523C-4355-891A-2A016B7D75D1}"/>
    <cellStyle name="Normal 5 4 2 2 2 6 2" xfId="19003" xr:uid="{24EF1975-1A8E-43BC-9025-0C465C0F030E}"/>
    <cellStyle name="Normal 5 4 2 2 2 6 2 2" xfId="43635" xr:uid="{A566BFF0-EF30-4418-A15E-E968C33A3C99}"/>
    <cellStyle name="Normal 5 4 2 2 2 6 3" xfId="31319" xr:uid="{B66AD707-A37D-409D-85AA-637A6C341EDE}"/>
    <cellStyle name="Normal 5 4 2 2 2 7" xfId="12845" xr:uid="{A7E18753-17F3-4749-A2D1-A2ED07611E06}"/>
    <cellStyle name="Normal 5 4 2 2 2 7 2" xfId="37477" xr:uid="{DB45E52F-583D-4507-A73A-D31E95BF140D}"/>
    <cellStyle name="Normal 5 4 2 2 2 8" xfId="25161" xr:uid="{705602A7-D667-424F-989C-33017168EA38}"/>
    <cellStyle name="Normal 5 4 2 2 3" xfId="711" xr:uid="{59E5F2BC-898E-4A27-AA4D-7FDC1D84DF01}"/>
    <cellStyle name="Normal 5 4 2 2 3 2" xfId="1479" xr:uid="{58A9AE1A-48A6-4469-8C24-AC2EE909FC93}"/>
    <cellStyle name="Normal 5 4 2 2 3 2 2" xfId="3025" xr:uid="{B5D20B6E-AC8E-4B05-A3E1-894E2EDE8B40}"/>
    <cellStyle name="Normal 5 4 2 2 3 2 2 2" xfId="6104" xr:uid="{535D7D97-507E-4636-861F-C19D23E4F99E}"/>
    <cellStyle name="Normal 5 4 2 2 3 2 2 2 2" xfId="12262" xr:uid="{7642FB6E-F743-438B-A2CF-29A0178DD83A}"/>
    <cellStyle name="Normal 5 4 2 2 3 2 2 2 2 2" xfId="24578" xr:uid="{9C637AB0-C8FB-4CC6-8922-55DBACE95AD9}"/>
    <cellStyle name="Normal 5 4 2 2 3 2 2 2 2 2 2" xfId="49210" xr:uid="{F90E0540-2E24-4F10-BAB3-1CB2E164C836}"/>
    <cellStyle name="Normal 5 4 2 2 3 2 2 2 2 3" xfId="36894" xr:uid="{45BC18C4-3824-4FE9-BB15-EFE48953F7A0}"/>
    <cellStyle name="Normal 5 4 2 2 3 2 2 2 3" xfId="18420" xr:uid="{23AF6DB4-2B2F-4DED-BBE1-E1FBF78462D9}"/>
    <cellStyle name="Normal 5 4 2 2 3 2 2 2 3 2" xfId="43052" xr:uid="{5B6CB897-6419-4BDB-BC04-D0D6421A024B}"/>
    <cellStyle name="Normal 5 4 2 2 3 2 2 2 4" xfId="30736" xr:uid="{69840170-6DF8-4C00-BCEA-ECD1046FF521}"/>
    <cellStyle name="Normal 5 4 2 2 3 2 2 3" xfId="9183" xr:uid="{569B1A81-5788-4230-BA48-2327932FEC26}"/>
    <cellStyle name="Normal 5 4 2 2 3 2 2 3 2" xfId="21499" xr:uid="{2EEB97D5-51F9-4B47-9987-FF63C5027FE8}"/>
    <cellStyle name="Normal 5 4 2 2 3 2 2 3 2 2" xfId="46131" xr:uid="{86693CF6-ACFA-4254-BEC6-93DAB6D3EE3B}"/>
    <cellStyle name="Normal 5 4 2 2 3 2 2 3 3" xfId="33815" xr:uid="{EE0F1449-E645-4EA5-A6CD-38B1B58D826B}"/>
    <cellStyle name="Normal 5 4 2 2 3 2 2 4" xfId="15341" xr:uid="{5AD4F7AA-851A-492E-AEF4-CA6857127281}"/>
    <cellStyle name="Normal 5 4 2 2 3 2 2 4 2" xfId="39973" xr:uid="{9E96A0A4-C41E-48C3-B0DA-539D71E50315}"/>
    <cellStyle name="Normal 5 4 2 2 3 2 2 5" xfId="27657" xr:uid="{F8601C99-2D46-4287-841B-0FD845B13BD0}"/>
    <cellStyle name="Normal 5 4 2 2 3 2 3" xfId="4568" xr:uid="{AE7DB422-C8C8-4173-A9B8-A319E193E591}"/>
    <cellStyle name="Normal 5 4 2 2 3 2 3 2" xfId="10726" xr:uid="{45A42479-BA84-4B80-B4C9-DBF8800F1F08}"/>
    <cellStyle name="Normal 5 4 2 2 3 2 3 2 2" xfId="23042" xr:uid="{2229D900-D177-4644-B41B-53A5D00C29F5}"/>
    <cellStyle name="Normal 5 4 2 2 3 2 3 2 2 2" xfId="47674" xr:uid="{321672BA-1287-484E-962B-EB269FB212D5}"/>
    <cellStyle name="Normal 5 4 2 2 3 2 3 2 3" xfId="35358" xr:uid="{D6901B0B-9346-42E8-A32B-F050A4B0A153}"/>
    <cellStyle name="Normal 5 4 2 2 3 2 3 3" xfId="16884" xr:uid="{163C99CC-DFAD-427D-8452-C5601C7272BC}"/>
    <cellStyle name="Normal 5 4 2 2 3 2 3 3 2" xfId="41516" xr:uid="{80B2BD08-7708-434E-B7DD-E8C375788DAE}"/>
    <cellStyle name="Normal 5 4 2 2 3 2 3 4" xfId="29200" xr:uid="{6B2B3529-A11F-4E66-85FC-B74F85490209}"/>
    <cellStyle name="Normal 5 4 2 2 3 2 4" xfId="7647" xr:uid="{EC876E1F-06CD-4254-B6ED-00D751D80E58}"/>
    <cellStyle name="Normal 5 4 2 2 3 2 4 2" xfId="19963" xr:uid="{A3ADA03C-4E38-4120-A250-D8DFF9CAAAFE}"/>
    <cellStyle name="Normal 5 4 2 2 3 2 4 2 2" xfId="44595" xr:uid="{F975AE22-BD14-4E35-83A5-2E01BDB3704B}"/>
    <cellStyle name="Normal 5 4 2 2 3 2 4 3" xfId="32279" xr:uid="{E62CAE9C-614E-44F1-A233-D10C643E747A}"/>
    <cellStyle name="Normal 5 4 2 2 3 2 5" xfId="13805" xr:uid="{B1E7FD2C-3790-4131-B61A-2018CC7753D4}"/>
    <cellStyle name="Normal 5 4 2 2 3 2 5 2" xfId="38437" xr:uid="{28CADA98-776F-4116-8A00-2616E2C4096B}"/>
    <cellStyle name="Normal 5 4 2 2 3 2 6" xfId="26121" xr:uid="{FF3E8F03-C712-431E-9CD9-46A42AF4C6E2}"/>
    <cellStyle name="Normal 5 4 2 2 3 3" xfId="2257" xr:uid="{D2C1DA11-B6FF-46B5-8479-F91193F7BAF8}"/>
    <cellStyle name="Normal 5 4 2 2 3 3 2" xfId="5336" xr:uid="{5A2A1C60-4BEE-49FF-9A30-51EB223BFD3B}"/>
    <cellStyle name="Normal 5 4 2 2 3 3 2 2" xfId="11494" xr:uid="{A6BA93FE-1675-4856-986B-AE58F11B5939}"/>
    <cellStyle name="Normal 5 4 2 2 3 3 2 2 2" xfId="23810" xr:uid="{8C164565-BFC1-4CFC-BE91-57098DAB5A63}"/>
    <cellStyle name="Normal 5 4 2 2 3 3 2 2 2 2" xfId="48442" xr:uid="{FF756953-D055-44DC-A747-F7E3F2E4645E}"/>
    <cellStyle name="Normal 5 4 2 2 3 3 2 2 3" xfId="36126" xr:uid="{6D5E2062-E6AE-4426-924B-77A0B74CF12E}"/>
    <cellStyle name="Normal 5 4 2 2 3 3 2 3" xfId="17652" xr:uid="{278204E5-0E06-4700-B061-E270EAB7B46B}"/>
    <cellStyle name="Normal 5 4 2 2 3 3 2 3 2" xfId="42284" xr:uid="{8F8276E8-21F3-42BA-9892-C3D29617C3D7}"/>
    <cellStyle name="Normal 5 4 2 2 3 3 2 4" xfId="29968" xr:uid="{D0AEF698-5997-438A-B7D3-FB34357D0B8E}"/>
    <cellStyle name="Normal 5 4 2 2 3 3 3" xfId="8415" xr:uid="{26A730B1-0345-434F-9FC2-98971AD52795}"/>
    <cellStyle name="Normal 5 4 2 2 3 3 3 2" xfId="20731" xr:uid="{BDA2F643-1A39-42FC-B7FA-9EA829F6DD5F}"/>
    <cellStyle name="Normal 5 4 2 2 3 3 3 2 2" xfId="45363" xr:uid="{CF910D29-0108-47A3-937B-45B92E9B8873}"/>
    <cellStyle name="Normal 5 4 2 2 3 3 3 3" xfId="33047" xr:uid="{106C6C2F-686C-4856-B971-BDEABBFA58CD}"/>
    <cellStyle name="Normal 5 4 2 2 3 3 4" xfId="14573" xr:uid="{D2ABD762-2129-45BF-8B22-191BA03E3E92}"/>
    <cellStyle name="Normal 5 4 2 2 3 3 4 2" xfId="39205" xr:uid="{12DB02C8-4213-4A0E-846C-2D3DE5DA9707}"/>
    <cellStyle name="Normal 5 4 2 2 3 3 5" xfId="26889" xr:uid="{2A9BDE6E-C83A-4AEF-85DE-D1BE90B811A5}"/>
    <cellStyle name="Normal 5 4 2 2 3 4" xfId="3800" xr:uid="{7ED4129F-FB54-4CDE-B263-6B3C240CADFA}"/>
    <cellStyle name="Normal 5 4 2 2 3 4 2" xfId="9958" xr:uid="{B5833533-D28B-4961-9565-BB15755C0734}"/>
    <cellStyle name="Normal 5 4 2 2 3 4 2 2" xfId="22274" xr:uid="{A1164CF4-C2A9-4DF4-896B-3FBB686F1BAA}"/>
    <cellStyle name="Normal 5 4 2 2 3 4 2 2 2" xfId="46906" xr:uid="{89737589-D7A2-4589-90CF-3DC7E16972B5}"/>
    <cellStyle name="Normal 5 4 2 2 3 4 2 3" xfId="34590" xr:uid="{AF6C8272-472C-49E3-BF13-897B0EBD2D4F}"/>
    <cellStyle name="Normal 5 4 2 2 3 4 3" xfId="16116" xr:uid="{1F9C002F-970B-4A6F-B654-5085256FB5D6}"/>
    <cellStyle name="Normal 5 4 2 2 3 4 3 2" xfId="40748" xr:uid="{087FB899-457C-4410-9D0B-1E7D38240843}"/>
    <cellStyle name="Normal 5 4 2 2 3 4 4" xfId="28432" xr:uid="{0995D7AE-47D2-4D77-BA0A-F41BB207EAE2}"/>
    <cellStyle name="Normal 5 4 2 2 3 5" xfId="6879" xr:uid="{C201A106-2E11-459A-9F3A-A4CC4A55790A}"/>
    <cellStyle name="Normal 5 4 2 2 3 5 2" xfId="19195" xr:uid="{E7FCE1D9-1160-4367-8CBB-D88C3ADF16E0}"/>
    <cellStyle name="Normal 5 4 2 2 3 5 2 2" xfId="43827" xr:uid="{0BDD12F8-ED6A-42E7-9AC4-4532F2C6879E}"/>
    <cellStyle name="Normal 5 4 2 2 3 5 3" xfId="31511" xr:uid="{83784527-965F-45FD-A84F-42BB6D5E0B78}"/>
    <cellStyle name="Normal 5 4 2 2 3 6" xfId="13037" xr:uid="{51B28EE0-9A2D-4628-A404-92DC053AA4F6}"/>
    <cellStyle name="Normal 5 4 2 2 3 6 2" xfId="37669" xr:uid="{4944542E-6198-46DA-A212-E073C1F838B6}"/>
    <cellStyle name="Normal 5 4 2 2 3 7" xfId="25353" xr:uid="{48D71337-5E68-4C36-947C-069298AFC072}"/>
    <cellStyle name="Normal 5 4 2 2 4" xfId="1095" xr:uid="{C7BECE53-95AC-4552-93C1-37A1BFF0B3E6}"/>
    <cellStyle name="Normal 5 4 2 2 4 2" xfId="2641" xr:uid="{A3A99612-4CE5-480D-9469-CCEE951D3736}"/>
    <cellStyle name="Normal 5 4 2 2 4 2 2" xfId="5720" xr:uid="{A51FDE72-6E3C-43F6-ABA3-390ECEE7E95A}"/>
    <cellStyle name="Normal 5 4 2 2 4 2 2 2" xfId="11878" xr:uid="{C3748638-EE4A-43F7-B636-0DEA80863691}"/>
    <cellStyle name="Normal 5 4 2 2 4 2 2 2 2" xfId="24194" xr:uid="{8B6AD396-ED0A-4BF6-B973-1ABC14FD25F2}"/>
    <cellStyle name="Normal 5 4 2 2 4 2 2 2 2 2" xfId="48826" xr:uid="{4FF01A25-3A75-4366-AE89-8DE25F73B08B}"/>
    <cellStyle name="Normal 5 4 2 2 4 2 2 2 3" xfId="36510" xr:uid="{4380C26D-BB9B-454F-B283-4D3C31FF0488}"/>
    <cellStyle name="Normal 5 4 2 2 4 2 2 3" xfId="18036" xr:uid="{00CC7C1F-FF4D-4DB9-AC4D-4388CE629465}"/>
    <cellStyle name="Normal 5 4 2 2 4 2 2 3 2" xfId="42668" xr:uid="{D64E326C-EE22-4163-9527-44B310ACA204}"/>
    <cellStyle name="Normal 5 4 2 2 4 2 2 4" xfId="30352" xr:uid="{3DBEEC7E-4260-4AA1-8EB6-8F74987563E9}"/>
    <cellStyle name="Normal 5 4 2 2 4 2 3" xfId="8799" xr:uid="{7F2BE9FB-F48D-4B20-A9FE-D24D69198A70}"/>
    <cellStyle name="Normal 5 4 2 2 4 2 3 2" xfId="21115" xr:uid="{6BFF3704-6635-4275-9E1B-B07AAF6BF8BC}"/>
    <cellStyle name="Normal 5 4 2 2 4 2 3 2 2" xfId="45747" xr:uid="{BD770190-0FDF-4D22-8E02-73E25CFD2B95}"/>
    <cellStyle name="Normal 5 4 2 2 4 2 3 3" xfId="33431" xr:uid="{9EBE5D77-A9FF-42CA-B902-ACF1F8F97F7E}"/>
    <cellStyle name="Normal 5 4 2 2 4 2 4" xfId="14957" xr:uid="{A04C2701-28A0-4258-A8BA-84B1D21C7BD7}"/>
    <cellStyle name="Normal 5 4 2 2 4 2 4 2" xfId="39589" xr:uid="{C47BAD75-78F4-4452-8A81-1E2FA4C50A64}"/>
    <cellStyle name="Normal 5 4 2 2 4 2 5" xfId="27273" xr:uid="{497E202B-4FEA-455B-B8C6-84969C68B0AD}"/>
    <cellStyle name="Normal 5 4 2 2 4 3" xfId="4184" xr:uid="{65379F9B-5F8C-47E0-B033-4D14E68609E8}"/>
    <cellStyle name="Normal 5 4 2 2 4 3 2" xfId="10342" xr:uid="{EB9B4F76-BC2C-4D28-A5D1-068EE2A8A03A}"/>
    <cellStyle name="Normal 5 4 2 2 4 3 2 2" xfId="22658" xr:uid="{6130CD20-42DC-4056-AAF6-B93A744C1972}"/>
    <cellStyle name="Normal 5 4 2 2 4 3 2 2 2" xfId="47290" xr:uid="{CEE11381-6AE4-40D6-A497-879A3F69A93E}"/>
    <cellStyle name="Normal 5 4 2 2 4 3 2 3" xfId="34974" xr:uid="{9233278A-D856-4079-898E-033D4D151D0C}"/>
    <cellStyle name="Normal 5 4 2 2 4 3 3" xfId="16500" xr:uid="{19CA7E81-8EFA-4C88-B71F-02A67B797E6E}"/>
    <cellStyle name="Normal 5 4 2 2 4 3 3 2" xfId="41132" xr:uid="{A063759F-5325-4EDF-B537-94DA5CEC7BF1}"/>
    <cellStyle name="Normal 5 4 2 2 4 3 4" xfId="28816" xr:uid="{E9951542-8050-4BFF-8720-A2C7D3489828}"/>
    <cellStyle name="Normal 5 4 2 2 4 4" xfId="7263" xr:uid="{8E69C0E0-58DF-4360-8638-A2540CD975F6}"/>
    <cellStyle name="Normal 5 4 2 2 4 4 2" xfId="19579" xr:uid="{08019DBC-E045-406E-9728-5EF88F8939CA}"/>
    <cellStyle name="Normal 5 4 2 2 4 4 2 2" xfId="44211" xr:uid="{49709FAE-C249-417F-B080-585D2A547727}"/>
    <cellStyle name="Normal 5 4 2 2 4 4 3" xfId="31895" xr:uid="{36FA6F17-2A71-4838-996A-1FA64697775C}"/>
    <cellStyle name="Normal 5 4 2 2 4 5" xfId="13421" xr:uid="{FEAD44C7-11E3-4A8C-885F-A5F66E9C1FCE}"/>
    <cellStyle name="Normal 5 4 2 2 4 5 2" xfId="38053" xr:uid="{F810403A-D8D4-4F55-B502-C35DAF6D12EB}"/>
    <cellStyle name="Normal 5 4 2 2 4 6" xfId="25737" xr:uid="{FD1BE1E2-79D7-45F0-8AF0-B777291D1196}"/>
    <cellStyle name="Normal 5 4 2 2 5" xfId="1873" xr:uid="{A596D118-9080-4814-B335-DA14F64756DA}"/>
    <cellStyle name="Normal 5 4 2 2 5 2" xfId="4952" xr:uid="{A8C7052C-BAAE-481E-BEFD-59BE0B318C6D}"/>
    <cellStyle name="Normal 5 4 2 2 5 2 2" xfId="11110" xr:uid="{2D495BDF-AADF-4A65-89DE-FED1E921B8F3}"/>
    <cellStyle name="Normal 5 4 2 2 5 2 2 2" xfId="23426" xr:uid="{5FD28989-3BC7-42CC-B484-586BFBBF98A1}"/>
    <cellStyle name="Normal 5 4 2 2 5 2 2 2 2" xfId="48058" xr:uid="{201C599A-4FE3-4D93-8FFA-3CC539F10D94}"/>
    <cellStyle name="Normal 5 4 2 2 5 2 2 3" xfId="35742" xr:uid="{9BDC8910-EE5F-4D0C-AF6A-65F33D25DBE5}"/>
    <cellStyle name="Normal 5 4 2 2 5 2 3" xfId="17268" xr:uid="{BEF1A16B-1BDF-438D-A7EA-F5E6120043F0}"/>
    <cellStyle name="Normal 5 4 2 2 5 2 3 2" xfId="41900" xr:uid="{AA57AA50-6C54-45E7-87BE-4B1651C7DAA2}"/>
    <cellStyle name="Normal 5 4 2 2 5 2 4" xfId="29584" xr:uid="{26207FD4-CF5E-41B5-B5ED-6A26D6B68FE2}"/>
    <cellStyle name="Normal 5 4 2 2 5 3" xfId="8031" xr:uid="{CB613B67-2FC0-47F7-ABCB-C41DEDD90E34}"/>
    <cellStyle name="Normal 5 4 2 2 5 3 2" xfId="20347" xr:uid="{790D17B6-22A1-4977-B9C9-EE84204406AB}"/>
    <cellStyle name="Normal 5 4 2 2 5 3 2 2" xfId="44979" xr:uid="{8BD8D430-C3CC-44BE-98EC-EE9514589B88}"/>
    <cellStyle name="Normal 5 4 2 2 5 3 3" xfId="32663" xr:uid="{C068E1D8-5FDC-4B3E-BFE1-30AEB3E4E569}"/>
    <cellStyle name="Normal 5 4 2 2 5 4" xfId="14189" xr:uid="{E0189A48-33F7-46F9-9BD6-C9B4A4A612EC}"/>
    <cellStyle name="Normal 5 4 2 2 5 4 2" xfId="38821" xr:uid="{3D5BA9E5-5431-4913-804B-48F84D412997}"/>
    <cellStyle name="Normal 5 4 2 2 5 5" xfId="26505" xr:uid="{9FC01E22-147E-4E43-8A9F-D823BF5C10AF}"/>
    <cellStyle name="Normal 5 4 2 2 6" xfId="3416" xr:uid="{FF0787FE-5121-49B8-B4EC-97C46D2B1D88}"/>
    <cellStyle name="Normal 5 4 2 2 6 2" xfId="9574" xr:uid="{87B178FF-FB33-4AD9-BE9D-42AF16B0E50B}"/>
    <cellStyle name="Normal 5 4 2 2 6 2 2" xfId="21890" xr:uid="{13008D5F-7E80-4FB8-8C61-7570DA6E98B7}"/>
    <cellStyle name="Normal 5 4 2 2 6 2 2 2" xfId="46522" xr:uid="{E6CC3096-5DC0-4E91-B224-3B475BA88DC7}"/>
    <cellStyle name="Normal 5 4 2 2 6 2 3" xfId="34206" xr:uid="{ACA9189F-E6E0-41EB-AEC0-725BAD667D6C}"/>
    <cellStyle name="Normal 5 4 2 2 6 3" xfId="15732" xr:uid="{2FFC8EC6-7D44-44D6-B541-BF30DE4D542C}"/>
    <cellStyle name="Normal 5 4 2 2 6 3 2" xfId="40364" xr:uid="{FC33B9AF-8D15-492D-80C0-A10B0CC75EAC}"/>
    <cellStyle name="Normal 5 4 2 2 6 4" xfId="28048" xr:uid="{E09CB587-72B1-4D80-84B3-9FB7B348E715}"/>
    <cellStyle name="Normal 5 4 2 2 7" xfId="6495" xr:uid="{3521C9AD-B393-42DD-B060-1A361CE6D56F}"/>
    <cellStyle name="Normal 5 4 2 2 7 2" xfId="18811" xr:uid="{F3453284-E832-46FB-85C8-EB3997844ADA}"/>
    <cellStyle name="Normal 5 4 2 2 7 2 2" xfId="43443" xr:uid="{29EDCD36-6C8D-4937-AA7E-D8B6847D1FDC}"/>
    <cellStyle name="Normal 5 4 2 2 7 3" xfId="31127" xr:uid="{158A9DCD-4914-4A0D-BBDE-2121DC30B26F}"/>
    <cellStyle name="Normal 5 4 2 2 8" xfId="12653" xr:uid="{534CF016-73A3-4E54-BC92-3B4AA0D56C2B}"/>
    <cellStyle name="Normal 5 4 2 2 8 2" xfId="37285" xr:uid="{9EE24DB9-8CD9-4246-A312-B1D7558F7773}"/>
    <cellStyle name="Normal 5 4 2 2 9" xfId="24969" xr:uid="{D6127E91-6621-4C04-AA03-ADBF9AFEBBBA}"/>
    <cellStyle name="Normal 5 4 2 3" xfId="423" xr:uid="{FB9D9B43-4E94-4539-9C0A-7AD397014C96}"/>
    <cellStyle name="Normal 5 4 2 3 2" xfId="807" xr:uid="{2D90D94E-FCB2-437B-A6A7-70415214FD8B}"/>
    <cellStyle name="Normal 5 4 2 3 2 2" xfId="1575" xr:uid="{D45AABCF-A46C-44B8-BA28-789F7D856449}"/>
    <cellStyle name="Normal 5 4 2 3 2 2 2" xfId="3121" xr:uid="{91B6E405-F330-4131-8848-FC3841B2E322}"/>
    <cellStyle name="Normal 5 4 2 3 2 2 2 2" xfId="6200" xr:uid="{A1FEE409-4743-464C-A950-3C2A46604BD8}"/>
    <cellStyle name="Normal 5 4 2 3 2 2 2 2 2" xfId="12358" xr:uid="{D9F01690-5078-4D70-A509-6D0147EB4759}"/>
    <cellStyle name="Normal 5 4 2 3 2 2 2 2 2 2" xfId="24674" xr:uid="{63B053DF-D3CD-416D-8840-A41AF75BA8D1}"/>
    <cellStyle name="Normal 5 4 2 3 2 2 2 2 2 2 2" xfId="49306" xr:uid="{13F858D1-D5DA-45FC-B045-215271AEAADF}"/>
    <cellStyle name="Normal 5 4 2 3 2 2 2 2 2 3" xfId="36990" xr:uid="{7CE8A9A4-4CC8-42E5-B3E9-19B6C4F14052}"/>
    <cellStyle name="Normal 5 4 2 3 2 2 2 2 3" xfId="18516" xr:uid="{E13A9B6D-355C-4D58-8164-E0B9B6F3FA20}"/>
    <cellStyle name="Normal 5 4 2 3 2 2 2 2 3 2" xfId="43148" xr:uid="{F1F1A22C-E423-4B45-BC2E-33A35F0EB425}"/>
    <cellStyle name="Normal 5 4 2 3 2 2 2 2 4" xfId="30832" xr:uid="{4B551F30-B6ED-438D-8E20-F74C6F39ED61}"/>
    <cellStyle name="Normal 5 4 2 3 2 2 2 3" xfId="9279" xr:uid="{173E19E3-402F-4770-BE11-0965DDE4AD2D}"/>
    <cellStyle name="Normal 5 4 2 3 2 2 2 3 2" xfId="21595" xr:uid="{14E0E055-2DCE-4AC3-9328-03182A2EC4DA}"/>
    <cellStyle name="Normal 5 4 2 3 2 2 2 3 2 2" xfId="46227" xr:uid="{BBC3F3D0-44A8-4BC9-995F-E47225C3F600}"/>
    <cellStyle name="Normal 5 4 2 3 2 2 2 3 3" xfId="33911" xr:uid="{5E36E0A5-6845-406A-98C0-B056C29DF824}"/>
    <cellStyle name="Normal 5 4 2 3 2 2 2 4" xfId="15437" xr:uid="{698B3897-3506-4237-A219-C633543977E6}"/>
    <cellStyle name="Normal 5 4 2 3 2 2 2 4 2" xfId="40069" xr:uid="{C56AA31F-6AB9-4048-B2CF-A6A750D9D8DB}"/>
    <cellStyle name="Normal 5 4 2 3 2 2 2 5" xfId="27753" xr:uid="{D2052244-AD17-49AA-82A1-1359CA60C4A2}"/>
    <cellStyle name="Normal 5 4 2 3 2 2 3" xfId="4664" xr:uid="{68FF63E3-FEF5-4922-A584-8225FC7B09CE}"/>
    <cellStyle name="Normal 5 4 2 3 2 2 3 2" xfId="10822" xr:uid="{058BB2F1-AF59-48BD-BC79-97A36CADB9E1}"/>
    <cellStyle name="Normal 5 4 2 3 2 2 3 2 2" xfId="23138" xr:uid="{A05553CC-C500-4BCA-A804-5E3D5CA163FB}"/>
    <cellStyle name="Normal 5 4 2 3 2 2 3 2 2 2" xfId="47770" xr:uid="{E0660EC0-B6B5-49CE-BE76-B785C6277A45}"/>
    <cellStyle name="Normal 5 4 2 3 2 2 3 2 3" xfId="35454" xr:uid="{78C664CE-1DB4-44C4-8056-1FBF4655C854}"/>
    <cellStyle name="Normal 5 4 2 3 2 2 3 3" xfId="16980" xr:uid="{D9332D26-A4E7-4EDD-9E29-2BF8EE989709}"/>
    <cellStyle name="Normal 5 4 2 3 2 2 3 3 2" xfId="41612" xr:uid="{CFA0575C-EADF-4073-8C03-D836AF6C63E8}"/>
    <cellStyle name="Normal 5 4 2 3 2 2 3 4" xfId="29296" xr:uid="{22ED22CD-B92A-4E3D-8235-B3E271C00EAB}"/>
    <cellStyle name="Normal 5 4 2 3 2 2 4" xfId="7743" xr:uid="{B056181A-87E4-4D4D-8525-F157CC38A841}"/>
    <cellStyle name="Normal 5 4 2 3 2 2 4 2" xfId="20059" xr:uid="{F45D595D-6049-4AC6-A93D-B77BC246E2A6}"/>
    <cellStyle name="Normal 5 4 2 3 2 2 4 2 2" xfId="44691" xr:uid="{8BD91CA4-B32C-4819-9F57-9259D4DA381A}"/>
    <cellStyle name="Normal 5 4 2 3 2 2 4 3" xfId="32375" xr:uid="{92F1C84C-74C5-456D-A87B-5A1D91BB9432}"/>
    <cellStyle name="Normal 5 4 2 3 2 2 5" xfId="13901" xr:uid="{A2641ADB-A17E-4A75-8159-4730FB23DD92}"/>
    <cellStyle name="Normal 5 4 2 3 2 2 5 2" xfId="38533" xr:uid="{F1D17AEC-5408-4BE7-AB17-88D076176753}"/>
    <cellStyle name="Normal 5 4 2 3 2 2 6" xfId="26217" xr:uid="{8AA26BBE-C509-4E3E-B4DB-1225936AEF3E}"/>
    <cellStyle name="Normal 5 4 2 3 2 3" xfId="2353" xr:uid="{A1BCF679-8642-4B16-BF69-5680B2D96FE5}"/>
    <cellStyle name="Normal 5 4 2 3 2 3 2" xfId="5432" xr:uid="{CD098A07-70E1-4F26-B0EC-0CA39673029E}"/>
    <cellStyle name="Normal 5 4 2 3 2 3 2 2" xfId="11590" xr:uid="{7235DF56-43F2-48EA-9C39-43CD9874111F}"/>
    <cellStyle name="Normal 5 4 2 3 2 3 2 2 2" xfId="23906" xr:uid="{13DF6BDF-4847-4B29-8C0C-E87401819602}"/>
    <cellStyle name="Normal 5 4 2 3 2 3 2 2 2 2" xfId="48538" xr:uid="{50ED65B1-0835-4D33-A4E6-2D505499D3B0}"/>
    <cellStyle name="Normal 5 4 2 3 2 3 2 2 3" xfId="36222" xr:uid="{989F63C8-917A-4D16-B248-2C033C8C01F0}"/>
    <cellStyle name="Normal 5 4 2 3 2 3 2 3" xfId="17748" xr:uid="{FBFE0F53-81F0-4449-B117-2AD84EA4CA5A}"/>
    <cellStyle name="Normal 5 4 2 3 2 3 2 3 2" xfId="42380" xr:uid="{F6D54559-9B5A-4352-A2DE-C86B0C2C28EC}"/>
    <cellStyle name="Normal 5 4 2 3 2 3 2 4" xfId="30064" xr:uid="{E27185BD-3C0B-4D39-88F9-31EB7901B49E}"/>
    <cellStyle name="Normal 5 4 2 3 2 3 3" xfId="8511" xr:uid="{7BC9C941-ADEA-484A-BD09-1F7E541A80AD}"/>
    <cellStyle name="Normal 5 4 2 3 2 3 3 2" xfId="20827" xr:uid="{DA739EBF-53E9-4F75-AE14-D43B6A455733}"/>
    <cellStyle name="Normal 5 4 2 3 2 3 3 2 2" xfId="45459" xr:uid="{3496A171-5E6F-4E5A-9015-302A2AEB8D4D}"/>
    <cellStyle name="Normal 5 4 2 3 2 3 3 3" xfId="33143" xr:uid="{ACFC83B3-15C5-4DA8-B373-BEE1400AC742}"/>
    <cellStyle name="Normal 5 4 2 3 2 3 4" xfId="14669" xr:uid="{41238628-8455-4357-A7DD-AB05B91170DA}"/>
    <cellStyle name="Normal 5 4 2 3 2 3 4 2" xfId="39301" xr:uid="{791D816D-4E30-477D-AC87-77C2DAF091AA}"/>
    <cellStyle name="Normal 5 4 2 3 2 3 5" xfId="26985" xr:uid="{0B6B2076-9783-4573-AE95-704780A1D2BE}"/>
    <cellStyle name="Normal 5 4 2 3 2 4" xfId="3896" xr:uid="{78C4C554-0998-4784-A4F4-6C8C2270E73C}"/>
    <cellStyle name="Normal 5 4 2 3 2 4 2" xfId="10054" xr:uid="{77C24B3A-1042-4238-8C14-EE3498DAAC8E}"/>
    <cellStyle name="Normal 5 4 2 3 2 4 2 2" xfId="22370" xr:uid="{B19231C9-3C89-4CBF-BF15-F29B23D84890}"/>
    <cellStyle name="Normal 5 4 2 3 2 4 2 2 2" xfId="47002" xr:uid="{4B1D3E35-0106-46E8-9C49-B4CB3EED96E0}"/>
    <cellStyle name="Normal 5 4 2 3 2 4 2 3" xfId="34686" xr:uid="{56DDFFE4-28DC-4818-9668-541E4AF0D420}"/>
    <cellStyle name="Normal 5 4 2 3 2 4 3" xfId="16212" xr:uid="{8E2887B4-CB7B-4A16-BD9E-C8960CA5559A}"/>
    <cellStyle name="Normal 5 4 2 3 2 4 3 2" xfId="40844" xr:uid="{E9C50D37-0D6E-4CC8-B036-3231C92C2FC0}"/>
    <cellStyle name="Normal 5 4 2 3 2 4 4" xfId="28528" xr:uid="{E1E3FC5C-9560-4F57-B4F4-60578BC68918}"/>
    <cellStyle name="Normal 5 4 2 3 2 5" xfId="6975" xr:uid="{3112B2F8-39D1-4541-9C74-1BBF86624B6A}"/>
    <cellStyle name="Normal 5 4 2 3 2 5 2" xfId="19291" xr:uid="{BFFDDACE-F032-42D6-80E9-8A37D2E6AD26}"/>
    <cellStyle name="Normal 5 4 2 3 2 5 2 2" xfId="43923" xr:uid="{58ADD77F-33A2-4F63-B79E-40E271134018}"/>
    <cellStyle name="Normal 5 4 2 3 2 5 3" xfId="31607" xr:uid="{1A073E13-B676-4C38-AA37-0E0852998959}"/>
    <cellStyle name="Normal 5 4 2 3 2 6" xfId="13133" xr:uid="{8D3B4373-16AB-4DA3-AD1F-A5624339D912}"/>
    <cellStyle name="Normal 5 4 2 3 2 6 2" xfId="37765" xr:uid="{E2906A0E-3ED9-4CBF-B755-7245EE2688B8}"/>
    <cellStyle name="Normal 5 4 2 3 2 7" xfId="25449" xr:uid="{797426F6-77C4-4ED3-AE77-A6467DD25407}"/>
    <cellStyle name="Normal 5 4 2 3 3" xfId="1191" xr:uid="{91C9A9F8-EFD9-4F79-8620-679A49A51DF0}"/>
    <cellStyle name="Normal 5 4 2 3 3 2" xfId="2737" xr:uid="{4AAAB6F0-DDA9-4EB2-933E-F0717BAE296E}"/>
    <cellStyle name="Normal 5 4 2 3 3 2 2" xfId="5816" xr:uid="{023A2CE4-3F3C-4109-ADAA-FC0C56CC86A2}"/>
    <cellStyle name="Normal 5 4 2 3 3 2 2 2" xfId="11974" xr:uid="{8CC07331-7D00-4990-B03E-12FA95EF53B4}"/>
    <cellStyle name="Normal 5 4 2 3 3 2 2 2 2" xfId="24290" xr:uid="{583A9F8A-CC31-442D-A560-D4BF9FFFF3FB}"/>
    <cellStyle name="Normal 5 4 2 3 3 2 2 2 2 2" xfId="48922" xr:uid="{9FCEA618-7A85-4953-A28D-9B5AFF54B483}"/>
    <cellStyle name="Normal 5 4 2 3 3 2 2 2 3" xfId="36606" xr:uid="{F42DBE54-9B5C-41C7-820B-5AA75DBD668B}"/>
    <cellStyle name="Normal 5 4 2 3 3 2 2 3" xfId="18132" xr:uid="{19260BE2-836A-4BD5-A4DC-BBBB267E67F4}"/>
    <cellStyle name="Normal 5 4 2 3 3 2 2 3 2" xfId="42764" xr:uid="{071387D1-551F-4B5F-B45D-90EEC11F3C19}"/>
    <cellStyle name="Normal 5 4 2 3 3 2 2 4" xfId="30448" xr:uid="{48000F20-25DB-4E29-B702-2CB532421BF3}"/>
    <cellStyle name="Normal 5 4 2 3 3 2 3" xfId="8895" xr:uid="{208B2A95-9A02-4B0E-B2F1-CB7C74FE3BC4}"/>
    <cellStyle name="Normal 5 4 2 3 3 2 3 2" xfId="21211" xr:uid="{126F53E7-35ED-47E6-9B68-0DF13BAF96DE}"/>
    <cellStyle name="Normal 5 4 2 3 3 2 3 2 2" xfId="45843" xr:uid="{4EF8C9CA-5FB8-4D0E-A432-08E54B54DD4E}"/>
    <cellStyle name="Normal 5 4 2 3 3 2 3 3" xfId="33527" xr:uid="{442255CD-2468-46F5-89CE-8B62557E1751}"/>
    <cellStyle name="Normal 5 4 2 3 3 2 4" xfId="15053" xr:uid="{3CD8F26F-86B1-4D97-A164-74EA8A234E04}"/>
    <cellStyle name="Normal 5 4 2 3 3 2 4 2" xfId="39685" xr:uid="{6A964FAC-0802-4A16-B390-8EA2751E0C6E}"/>
    <cellStyle name="Normal 5 4 2 3 3 2 5" xfId="27369" xr:uid="{33A31370-7CD8-4092-AD7D-A711CD069C1C}"/>
    <cellStyle name="Normal 5 4 2 3 3 3" xfId="4280" xr:uid="{ED44EC2F-FDAB-42ED-A695-30F2568A4CCA}"/>
    <cellStyle name="Normal 5 4 2 3 3 3 2" xfId="10438" xr:uid="{819EEF62-2903-4EBC-8EAA-A673D4FC4885}"/>
    <cellStyle name="Normal 5 4 2 3 3 3 2 2" xfId="22754" xr:uid="{1495AE20-51B7-4285-B8B5-8251E20F916F}"/>
    <cellStyle name="Normal 5 4 2 3 3 3 2 2 2" xfId="47386" xr:uid="{02BE1A19-5494-473F-8845-A326E580DE7A}"/>
    <cellStyle name="Normal 5 4 2 3 3 3 2 3" xfId="35070" xr:uid="{F7316379-43FF-4499-A203-DB3C6C473FB5}"/>
    <cellStyle name="Normal 5 4 2 3 3 3 3" xfId="16596" xr:uid="{AF71AC1F-959D-4725-93C4-8BDE8046EE88}"/>
    <cellStyle name="Normal 5 4 2 3 3 3 3 2" xfId="41228" xr:uid="{42010836-912C-4438-8B6B-F15868D5FBAE}"/>
    <cellStyle name="Normal 5 4 2 3 3 3 4" xfId="28912" xr:uid="{75BDF0C5-F59A-40AA-B3FA-A8F7937877BE}"/>
    <cellStyle name="Normal 5 4 2 3 3 4" xfId="7359" xr:uid="{D97F4D45-1136-4CBB-8024-6593A0D807AE}"/>
    <cellStyle name="Normal 5 4 2 3 3 4 2" xfId="19675" xr:uid="{5791A0FF-0A57-4B6C-8359-5E99F207921A}"/>
    <cellStyle name="Normal 5 4 2 3 3 4 2 2" xfId="44307" xr:uid="{44CE1CFF-963A-4636-8B90-43F59F6C2454}"/>
    <cellStyle name="Normal 5 4 2 3 3 4 3" xfId="31991" xr:uid="{86E0539E-5F6B-4B4E-B942-ECB9BA57AB7C}"/>
    <cellStyle name="Normal 5 4 2 3 3 5" xfId="13517" xr:uid="{1A150F58-CB14-4D9C-97E8-0AE0ED16585F}"/>
    <cellStyle name="Normal 5 4 2 3 3 5 2" xfId="38149" xr:uid="{7D08F3A8-E33C-4263-8C7D-BE530C8A418E}"/>
    <cellStyle name="Normal 5 4 2 3 3 6" xfId="25833" xr:uid="{2DD90921-8FC5-4243-B843-AF37436A3072}"/>
    <cellStyle name="Normal 5 4 2 3 4" xfId="1969" xr:uid="{94FE6FCF-316D-40E7-AD5D-035D126A631A}"/>
    <cellStyle name="Normal 5 4 2 3 4 2" xfId="5048" xr:uid="{BF40188E-994B-4CC9-8229-D7F696E0AD24}"/>
    <cellStyle name="Normal 5 4 2 3 4 2 2" xfId="11206" xr:uid="{9785F439-846C-4191-9BF2-54E9F7CD1B3E}"/>
    <cellStyle name="Normal 5 4 2 3 4 2 2 2" xfId="23522" xr:uid="{FF1BF4B8-6707-495F-B7AC-B698D1B23E3D}"/>
    <cellStyle name="Normal 5 4 2 3 4 2 2 2 2" xfId="48154" xr:uid="{8D688036-DBF5-4D69-A36C-BADC646908A6}"/>
    <cellStyle name="Normal 5 4 2 3 4 2 2 3" xfId="35838" xr:uid="{C6AD2602-5CB2-454F-8F44-2E392AEFAAE6}"/>
    <cellStyle name="Normal 5 4 2 3 4 2 3" xfId="17364" xr:uid="{E486679B-2D4C-48DF-B96A-DF953BF12AA8}"/>
    <cellStyle name="Normal 5 4 2 3 4 2 3 2" xfId="41996" xr:uid="{C7D33741-3B19-4659-9046-C2617D67BEF4}"/>
    <cellStyle name="Normal 5 4 2 3 4 2 4" xfId="29680" xr:uid="{FD1E3B51-95D3-4434-8FC5-D58606B3DBF6}"/>
    <cellStyle name="Normal 5 4 2 3 4 3" xfId="8127" xr:uid="{A02228E4-0268-4200-AD17-8582226B0930}"/>
    <cellStyle name="Normal 5 4 2 3 4 3 2" xfId="20443" xr:uid="{1DEE2266-CD1F-4C19-A070-8E5A0D4332D5}"/>
    <cellStyle name="Normal 5 4 2 3 4 3 2 2" xfId="45075" xr:uid="{34E78AA6-A068-4D5F-9F51-A302EE41F0CF}"/>
    <cellStyle name="Normal 5 4 2 3 4 3 3" xfId="32759" xr:uid="{57A0923A-DEF9-412E-93E5-475FB859C2AE}"/>
    <cellStyle name="Normal 5 4 2 3 4 4" xfId="14285" xr:uid="{0D364DF9-D4F4-4282-B205-1DA9790CF99D}"/>
    <cellStyle name="Normal 5 4 2 3 4 4 2" xfId="38917" xr:uid="{5CB55ADE-BA44-429F-85B8-746F9CEDF2A1}"/>
    <cellStyle name="Normal 5 4 2 3 4 5" xfId="26601" xr:uid="{3C885ADC-2A7E-473A-93E4-00B8B4CA23E3}"/>
    <cellStyle name="Normal 5 4 2 3 5" xfId="3512" xr:uid="{D76ACB9C-8FB1-4214-B65A-21B239A88749}"/>
    <cellStyle name="Normal 5 4 2 3 5 2" xfId="9670" xr:uid="{BF1ADA12-37C5-4516-A561-BB08744AC6F0}"/>
    <cellStyle name="Normal 5 4 2 3 5 2 2" xfId="21986" xr:uid="{0A30E720-74C2-49DA-A979-33045D8FE044}"/>
    <cellStyle name="Normal 5 4 2 3 5 2 2 2" xfId="46618" xr:uid="{B199408E-F99C-4B73-8B3C-C72172E48C0D}"/>
    <cellStyle name="Normal 5 4 2 3 5 2 3" xfId="34302" xr:uid="{3B6F7136-6C51-4C4E-984C-4E6F63D364A8}"/>
    <cellStyle name="Normal 5 4 2 3 5 3" xfId="15828" xr:uid="{88C41B13-0E97-427B-9C63-1BF7FB7D395E}"/>
    <cellStyle name="Normal 5 4 2 3 5 3 2" xfId="40460" xr:uid="{D8D4A1D8-60DD-4906-8F83-EBC0DAB5511F}"/>
    <cellStyle name="Normal 5 4 2 3 5 4" xfId="28144" xr:uid="{94D944F8-4D44-4ECF-8003-7F7E940D839C}"/>
    <cellStyle name="Normal 5 4 2 3 6" xfId="6591" xr:uid="{59854306-F156-4D96-B5EA-81642D0BC883}"/>
    <cellStyle name="Normal 5 4 2 3 6 2" xfId="18907" xr:uid="{50EAE9DB-E214-4476-AB48-F2C84201D1AC}"/>
    <cellStyle name="Normal 5 4 2 3 6 2 2" xfId="43539" xr:uid="{C560DEDC-F890-4829-98DA-46779000C6D3}"/>
    <cellStyle name="Normal 5 4 2 3 6 3" xfId="31223" xr:uid="{75F3709F-7E59-4E2F-97FC-645FA58D8EDE}"/>
    <cellStyle name="Normal 5 4 2 3 7" xfId="12749" xr:uid="{CE3611DB-D391-4DD3-91D6-657DBEF6E35D}"/>
    <cellStyle name="Normal 5 4 2 3 7 2" xfId="37381" xr:uid="{04CBF248-EAFE-4C69-88D4-BE794818008A}"/>
    <cellStyle name="Normal 5 4 2 3 8" xfId="25065" xr:uid="{A7D83FC1-CAD0-4ED1-A4D0-6569423D8110}"/>
    <cellStyle name="Normal 5 4 2 4" xfId="615" xr:uid="{437B700E-ABF7-45D3-A2EE-6DF4253B0FC4}"/>
    <cellStyle name="Normal 5 4 2 4 2" xfId="1383" xr:uid="{1B0F9FF0-DE9F-48B3-86EB-633BA9EC15D2}"/>
    <cellStyle name="Normal 5 4 2 4 2 2" xfId="2929" xr:uid="{77567A75-AD03-4367-950D-1EA2AD3E9568}"/>
    <cellStyle name="Normal 5 4 2 4 2 2 2" xfId="6008" xr:uid="{FB628461-0E70-4102-AB0C-238147DC31B3}"/>
    <cellStyle name="Normal 5 4 2 4 2 2 2 2" xfId="12166" xr:uid="{449A1E19-EFDD-49A4-9D78-753E53275F4D}"/>
    <cellStyle name="Normal 5 4 2 4 2 2 2 2 2" xfId="24482" xr:uid="{38771600-3700-479E-AC14-94DD3D23D69A}"/>
    <cellStyle name="Normal 5 4 2 4 2 2 2 2 2 2" xfId="49114" xr:uid="{A8BC321D-FA9B-4A91-83B8-32E9B0D4ADB5}"/>
    <cellStyle name="Normal 5 4 2 4 2 2 2 2 3" xfId="36798" xr:uid="{FCC770D7-7966-4A41-80EF-8BC393992585}"/>
    <cellStyle name="Normal 5 4 2 4 2 2 2 3" xfId="18324" xr:uid="{B588E091-0FB6-45B0-87EC-CE757E18F479}"/>
    <cellStyle name="Normal 5 4 2 4 2 2 2 3 2" xfId="42956" xr:uid="{F4248F0E-BCB9-4F07-B1C7-9E74150F3C5C}"/>
    <cellStyle name="Normal 5 4 2 4 2 2 2 4" xfId="30640" xr:uid="{BBA39B00-BA24-45F8-A0AE-E07036FAA342}"/>
    <cellStyle name="Normal 5 4 2 4 2 2 3" xfId="9087" xr:uid="{CD23B9EA-77CE-4F17-BE94-AAF45AFA540D}"/>
    <cellStyle name="Normal 5 4 2 4 2 2 3 2" xfId="21403" xr:uid="{9F209691-18D7-427D-BEA4-17BA7A57A7C9}"/>
    <cellStyle name="Normal 5 4 2 4 2 2 3 2 2" xfId="46035" xr:uid="{2C2F95B0-CB34-441C-A9FE-098A5416F4A1}"/>
    <cellStyle name="Normal 5 4 2 4 2 2 3 3" xfId="33719" xr:uid="{FC858BFA-3C9E-4D37-A0D6-A8F3AA715657}"/>
    <cellStyle name="Normal 5 4 2 4 2 2 4" xfId="15245" xr:uid="{B8AE82C6-C87D-48E7-B689-F1C26C2DA8F7}"/>
    <cellStyle name="Normal 5 4 2 4 2 2 4 2" xfId="39877" xr:uid="{82704244-7BB1-4480-B8DE-B51286952E86}"/>
    <cellStyle name="Normal 5 4 2 4 2 2 5" xfId="27561" xr:uid="{5C223AD2-9476-4886-AB37-26770E60D83B}"/>
    <cellStyle name="Normal 5 4 2 4 2 3" xfId="4472" xr:uid="{EB0BB532-341A-45C2-8795-5BB0AE788E4C}"/>
    <cellStyle name="Normal 5 4 2 4 2 3 2" xfId="10630" xr:uid="{33007DE8-D9E3-454C-80F8-A01F5EC70AAF}"/>
    <cellStyle name="Normal 5 4 2 4 2 3 2 2" xfId="22946" xr:uid="{F0433488-364B-4D6A-B376-18F8AD506BBE}"/>
    <cellStyle name="Normal 5 4 2 4 2 3 2 2 2" xfId="47578" xr:uid="{16F8C651-492C-4B76-A72B-692D18691E55}"/>
    <cellStyle name="Normal 5 4 2 4 2 3 2 3" xfId="35262" xr:uid="{FFA5D6F1-C247-43B1-BFEC-06927AE66324}"/>
    <cellStyle name="Normal 5 4 2 4 2 3 3" xfId="16788" xr:uid="{CA8DB10D-757C-4469-8209-B5A833A0902B}"/>
    <cellStyle name="Normal 5 4 2 4 2 3 3 2" xfId="41420" xr:uid="{099A9BF7-F2F8-4441-BD5D-833AA97456DF}"/>
    <cellStyle name="Normal 5 4 2 4 2 3 4" xfId="29104" xr:uid="{DF0D295E-B954-4EAD-B1BB-EDA64FBE3525}"/>
    <cellStyle name="Normal 5 4 2 4 2 4" xfId="7551" xr:uid="{1FE9E37E-BEF4-4A60-8D78-E38D6FB1DC36}"/>
    <cellStyle name="Normal 5 4 2 4 2 4 2" xfId="19867" xr:uid="{3DD1168C-F7B2-4885-BF21-E00C9318E73C}"/>
    <cellStyle name="Normal 5 4 2 4 2 4 2 2" xfId="44499" xr:uid="{A1BAE6E3-C364-44C5-A082-3764C5C61DB9}"/>
    <cellStyle name="Normal 5 4 2 4 2 4 3" xfId="32183" xr:uid="{4A5F606E-5828-4ABD-80B5-64D696F060FD}"/>
    <cellStyle name="Normal 5 4 2 4 2 5" xfId="13709" xr:uid="{1F971FCC-D68B-4F37-B7B2-2D3D2E1BA804}"/>
    <cellStyle name="Normal 5 4 2 4 2 5 2" xfId="38341" xr:uid="{C41CFA79-CA6E-429E-92C1-749AF27C1A9E}"/>
    <cellStyle name="Normal 5 4 2 4 2 6" xfId="26025" xr:uid="{50D86B99-C82C-463D-BE60-E999043073AC}"/>
    <cellStyle name="Normal 5 4 2 4 3" xfId="2161" xr:uid="{6AAFB42D-0458-4D45-A7DC-4FD219C17CF0}"/>
    <cellStyle name="Normal 5 4 2 4 3 2" xfId="5240" xr:uid="{A85E204F-7E29-4492-9556-552CA35F6E46}"/>
    <cellStyle name="Normal 5 4 2 4 3 2 2" xfId="11398" xr:uid="{56295507-DB41-4096-84FD-AFB2D351447F}"/>
    <cellStyle name="Normal 5 4 2 4 3 2 2 2" xfId="23714" xr:uid="{42828F85-2531-4605-9BC2-F9B71383A113}"/>
    <cellStyle name="Normal 5 4 2 4 3 2 2 2 2" xfId="48346" xr:uid="{B1512728-ECEA-4B36-950D-96E046FCD6C3}"/>
    <cellStyle name="Normal 5 4 2 4 3 2 2 3" xfId="36030" xr:uid="{B97A99F4-1942-4B67-B4F2-0BB6F10598F7}"/>
    <cellStyle name="Normal 5 4 2 4 3 2 3" xfId="17556" xr:uid="{EBDB9580-3573-4649-80E0-23ACE6924FB3}"/>
    <cellStyle name="Normal 5 4 2 4 3 2 3 2" xfId="42188" xr:uid="{2E1C8AE0-F042-41AD-918D-18F8EB5A1FCF}"/>
    <cellStyle name="Normal 5 4 2 4 3 2 4" xfId="29872" xr:uid="{C46766C1-015F-4760-BC99-13058E08B304}"/>
    <cellStyle name="Normal 5 4 2 4 3 3" xfId="8319" xr:uid="{FFC5BDB1-855B-47B8-AE31-0B7384AA3A2F}"/>
    <cellStyle name="Normal 5 4 2 4 3 3 2" xfId="20635" xr:uid="{B6B3C91F-A2A6-4409-9B38-127D98C1FDEC}"/>
    <cellStyle name="Normal 5 4 2 4 3 3 2 2" xfId="45267" xr:uid="{C34D51DA-52D4-4BCE-BB21-D3A3E3EB3979}"/>
    <cellStyle name="Normal 5 4 2 4 3 3 3" xfId="32951" xr:uid="{5C5A9FC1-974A-4724-8086-657D22069FAA}"/>
    <cellStyle name="Normal 5 4 2 4 3 4" xfId="14477" xr:uid="{0400B0C3-4275-40AC-8316-98CBFDADD0E3}"/>
    <cellStyle name="Normal 5 4 2 4 3 4 2" xfId="39109" xr:uid="{D44A907B-48E7-4919-8D92-340825E2ECFE}"/>
    <cellStyle name="Normal 5 4 2 4 3 5" xfId="26793" xr:uid="{32DFC8D4-3DF1-4774-AB5F-5274A2EA51A7}"/>
    <cellStyle name="Normal 5 4 2 4 4" xfId="3704" xr:uid="{7BB85DAE-9D30-426B-83F6-10D5C9EABBEE}"/>
    <cellStyle name="Normal 5 4 2 4 4 2" xfId="9862" xr:uid="{D68846F1-B5D1-4528-9AC5-F368E986EDD2}"/>
    <cellStyle name="Normal 5 4 2 4 4 2 2" xfId="22178" xr:uid="{F0E96F25-D5B5-47E1-8E88-B872EE8D06AC}"/>
    <cellStyle name="Normal 5 4 2 4 4 2 2 2" xfId="46810" xr:uid="{15DDB382-C545-436D-8AD7-DE3035C1F644}"/>
    <cellStyle name="Normal 5 4 2 4 4 2 3" xfId="34494" xr:uid="{D63C974F-F45E-4364-AB36-15C5A35B7DBD}"/>
    <cellStyle name="Normal 5 4 2 4 4 3" xfId="16020" xr:uid="{779C5833-E228-410D-9466-430BED823C6D}"/>
    <cellStyle name="Normal 5 4 2 4 4 3 2" xfId="40652" xr:uid="{0275C2BE-E084-4332-A399-97E603330E8E}"/>
    <cellStyle name="Normal 5 4 2 4 4 4" xfId="28336" xr:uid="{81501A48-2D96-489D-ADF1-540A4EEDE60D}"/>
    <cellStyle name="Normal 5 4 2 4 5" xfId="6783" xr:uid="{3B097E85-05E0-4E36-BC90-E09781950170}"/>
    <cellStyle name="Normal 5 4 2 4 5 2" xfId="19099" xr:uid="{78C34E59-E657-4F61-A354-4B3865AC025B}"/>
    <cellStyle name="Normal 5 4 2 4 5 2 2" xfId="43731" xr:uid="{D20303A8-070D-439F-8EAC-30CFF3390C8F}"/>
    <cellStyle name="Normal 5 4 2 4 5 3" xfId="31415" xr:uid="{BAE41DA1-8D2B-45B6-BE64-38D4AC657D11}"/>
    <cellStyle name="Normal 5 4 2 4 6" xfId="12941" xr:uid="{68316F12-5EC2-42BF-96DF-CB2F830F07EF}"/>
    <cellStyle name="Normal 5 4 2 4 6 2" xfId="37573" xr:uid="{DFED38AC-1855-4A3A-AA4F-150D3B733BCF}"/>
    <cellStyle name="Normal 5 4 2 4 7" xfId="25257" xr:uid="{000EBA39-D1AE-447C-84ED-A87C93846B8C}"/>
    <cellStyle name="Normal 5 4 2 5" xfId="999" xr:uid="{D873BFDD-4662-4D54-80B3-520A45973EC1}"/>
    <cellStyle name="Normal 5 4 2 5 2" xfId="2545" xr:uid="{330193CA-30A3-40A7-A260-B4E5B3BCA9FF}"/>
    <cellStyle name="Normal 5 4 2 5 2 2" xfId="5624" xr:uid="{339827D0-8656-419A-B591-0375C86D0CAC}"/>
    <cellStyle name="Normal 5 4 2 5 2 2 2" xfId="11782" xr:uid="{3C2797A3-D9DF-4A80-8111-D7059BB99662}"/>
    <cellStyle name="Normal 5 4 2 5 2 2 2 2" xfId="24098" xr:uid="{4A839379-3A62-483A-9C99-3889AE950476}"/>
    <cellStyle name="Normal 5 4 2 5 2 2 2 2 2" xfId="48730" xr:uid="{A7B1E5B0-89D6-45F8-9E8B-D0A40D766F6E}"/>
    <cellStyle name="Normal 5 4 2 5 2 2 2 3" xfId="36414" xr:uid="{0DDC6122-38AD-4C03-ADA3-E978FB730593}"/>
    <cellStyle name="Normal 5 4 2 5 2 2 3" xfId="17940" xr:uid="{48069D03-F081-4D4E-9020-E3595CEEC0B7}"/>
    <cellStyle name="Normal 5 4 2 5 2 2 3 2" xfId="42572" xr:uid="{86E4A5DD-2C2F-40A7-8A48-DB2B8508E313}"/>
    <cellStyle name="Normal 5 4 2 5 2 2 4" xfId="30256" xr:uid="{4688CA0A-067F-4A7D-B881-9B8C448E3A6A}"/>
    <cellStyle name="Normal 5 4 2 5 2 3" xfId="8703" xr:uid="{A008B6D9-DA57-4D50-8D3C-DBD595DA61EF}"/>
    <cellStyle name="Normal 5 4 2 5 2 3 2" xfId="21019" xr:uid="{38635566-CADA-4C34-B72C-25D788DF5A42}"/>
    <cellStyle name="Normal 5 4 2 5 2 3 2 2" xfId="45651" xr:uid="{C6D63671-90C3-4A18-B5EA-8BE62AE98AA1}"/>
    <cellStyle name="Normal 5 4 2 5 2 3 3" xfId="33335" xr:uid="{689DF386-74F2-48E3-A5FC-C521057FB276}"/>
    <cellStyle name="Normal 5 4 2 5 2 4" xfId="14861" xr:uid="{88736FFF-FD0B-408F-B5E8-219589AFAF5A}"/>
    <cellStyle name="Normal 5 4 2 5 2 4 2" xfId="39493" xr:uid="{5468ED5B-78A8-435D-9BD7-41AA65623A3D}"/>
    <cellStyle name="Normal 5 4 2 5 2 5" xfId="27177" xr:uid="{64E74FF4-CE39-43F9-8E70-F8E45D9B60DE}"/>
    <cellStyle name="Normal 5 4 2 5 3" xfId="4088" xr:uid="{05BF41E9-7F05-475F-BD95-057746A2D27E}"/>
    <cellStyle name="Normal 5 4 2 5 3 2" xfId="10246" xr:uid="{352EF375-794F-46B0-9570-C7E6EBAD808D}"/>
    <cellStyle name="Normal 5 4 2 5 3 2 2" xfId="22562" xr:uid="{B6078EA2-3AE8-457A-B68C-A75FC0097E2E}"/>
    <cellStyle name="Normal 5 4 2 5 3 2 2 2" xfId="47194" xr:uid="{D0C587E6-6FC7-4A37-B443-E76032BC6E16}"/>
    <cellStyle name="Normal 5 4 2 5 3 2 3" xfId="34878" xr:uid="{28E22381-08B5-4990-A3F5-FCAAABCCA870}"/>
    <cellStyle name="Normal 5 4 2 5 3 3" xfId="16404" xr:uid="{AE48AD9F-A363-40EA-9351-E76FD9E68C5F}"/>
    <cellStyle name="Normal 5 4 2 5 3 3 2" xfId="41036" xr:uid="{FAE8495C-3BED-4401-9020-263B537D2AB0}"/>
    <cellStyle name="Normal 5 4 2 5 3 4" xfId="28720" xr:uid="{8254F6BC-F171-4F0E-80BF-15DB3254925A}"/>
    <cellStyle name="Normal 5 4 2 5 4" xfId="7167" xr:uid="{60DEA179-AAE1-43B5-AB8F-03C0BE554C87}"/>
    <cellStyle name="Normal 5 4 2 5 4 2" xfId="19483" xr:uid="{A974ED59-8B70-4101-99D6-B9FFE4DE20C5}"/>
    <cellStyle name="Normal 5 4 2 5 4 2 2" xfId="44115" xr:uid="{80978B34-4A90-4B69-B5CF-F277DA8DFC0F}"/>
    <cellStyle name="Normal 5 4 2 5 4 3" xfId="31799" xr:uid="{9046E7FE-8B3B-4963-AE29-CEE5A242EADA}"/>
    <cellStyle name="Normal 5 4 2 5 5" xfId="13325" xr:uid="{2A7B422A-32A3-41EF-87C4-2C54D4F0DAF0}"/>
    <cellStyle name="Normal 5 4 2 5 5 2" xfId="37957" xr:uid="{28F85EA1-E370-450E-9207-5E82B9B4538D}"/>
    <cellStyle name="Normal 5 4 2 5 6" xfId="25641" xr:uid="{4E00F0FD-A087-4E07-9471-B15FBD5375F5}"/>
    <cellStyle name="Normal 5 4 2 6" xfId="1777" xr:uid="{961C75A3-8223-44F0-846F-0B13838CFCAE}"/>
    <cellStyle name="Normal 5 4 2 6 2" xfId="4856" xr:uid="{55FEABBF-8D01-44D8-8F37-DC87ACA4923F}"/>
    <cellStyle name="Normal 5 4 2 6 2 2" xfId="11014" xr:uid="{10FD283D-A5FB-4947-AA32-B9C66DE42CF4}"/>
    <cellStyle name="Normal 5 4 2 6 2 2 2" xfId="23330" xr:uid="{39BD93D5-724C-429C-ADD7-4C4717FEE25C}"/>
    <cellStyle name="Normal 5 4 2 6 2 2 2 2" xfId="47962" xr:uid="{24EFAAE7-BCEC-438F-8323-5C82880E9DCF}"/>
    <cellStyle name="Normal 5 4 2 6 2 2 3" xfId="35646" xr:uid="{92F1B186-BEDF-409B-B8A1-F58AF9C2C0CB}"/>
    <cellStyle name="Normal 5 4 2 6 2 3" xfId="17172" xr:uid="{DFA9D1C6-BA63-4D86-ABB2-86B6BD84CB93}"/>
    <cellStyle name="Normal 5 4 2 6 2 3 2" xfId="41804" xr:uid="{446F1812-A710-4566-BD73-500573925F13}"/>
    <cellStyle name="Normal 5 4 2 6 2 4" xfId="29488" xr:uid="{29CD1F06-3607-40E3-96ED-3CD1A50EE5CA}"/>
    <cellStyle name="Normal 5 4 2 6 3" xfId="7935" xr:uid="{37546784-80B4-4852-A3A7-CD479F349E75}"/>
    <cellStyle name="Normal 5 4 2 6 3 2" xfId="20251" xr:uid="{BBB25924-8685-4C76-8F99-A6C1D7D71950}"/>
    <cellStyle name="Normal 5 4 2 6 3 2 2" xfId="44883" xr:uid="{9FC4F594-0462-46A2-A396-77BDE79E1710}"/>
    <cellStyle name="Normal 5 4 2 6 3 3" xfId="32567" xr:uid="{10AEB794-A852-4003-BCD4-2417FFBDFFC2}"/>
    <cellStyle name="Normal 5 4 2 6 4" xfId="14093" xr:uid="{A49E41D4-C072-4A46-9E81-5785A6FB0DB3}"/>
    <cellStyle name="Normal 5 4 2 6 4 2" xfId="38725" xr:uid="{7FA02642-CCBA-4D89-A649-2485F2B0B979}"/>
    <cellStyle name="Normal 5 4 2 6 5" xfId="26409" xr:uid="{2E24B3D5-D526-4CAB-81E6-AD9830D014AC}"/>
    <cellStyle name="Normal 5 4 2 7" xfId="3320" xr:uid="{87A8A7D7-7500-4987-84C9-652FE912E086}"/>
    <cellStyle name="Normal 5 4 2 7 2" xfId="9478" xr:uid="{575337B4-6613-4910-B51B-6EDF2344672E}"/>
    <cellStyle name="Normal 5 4 2 7 2 2" xfId="21794" xr:uid="{60EC533A-6AD3-4B3E-966E-40AD4E14427E}"/>
    <cellStyle name="Normal 5 4 2 7 2 2 2" xfId="46426" xr:uid="{6ED96103-8E59-424F-9403-3429A86AAB28}"/>
    <cellStyle name="Normal 5 4 2 7 2 3" xfId="34110" xr:uid="{C6A346BD-D680-4F3D-8875-F5029603C8CB}"/>
    <cellStyle name="Normal 5 4 2 7 3" xfId="15636" xr:uid="{09A63B98-0558-4EE2-B5D1-68A7269787CB}"/>
    <cellStyle name="Normal 5 4 2 7 3 2" xfId="40268" xr:uid="{F1BD5770-7AD5-4254-9EFB-7133B24E0CEC}"/>
    <cellStyle name="Normal 5 4 2 7 4" xfId="27952" xr:uid="{E582C6FA-0588-4F49-BF30-177334BE1354}"/>
    <cellStyle name="Normal 5 4 2 8" xfId="6399" xr:uid="{390ADFA3-8AB3-4EC8-AB45-83B696D4586E}"/>
    <cellStyle name="Normal 5 4 2 8 2" xfId="18715" xr:uid="{D5991B9E-F720-490C-8188-625E80004295}"/>
    <cellStyle name="Normal 5 4 2 8 2 2" xfId="43347" xr:uid="{19D9A7F2-16FF-4A2F-B6C1-ADBADE1BCBC4}"/>
    <cellStyle name="Normal 5 4 2 8 3" xfId="31031" xr:uid="{39157956-BEE2-4BCE-9CF9-70C95B06370D}"/>
    <cellStyle name="Normal 5 4 2 9" xfId="12557" xr:uid="{E5199C1C-19D5-4084-8B3F-8E0FE9369631}"/>
    <cellStyle name="Normal 5 4 2 9 2" xfId="37189" xr:uid="{685D3830-8A90-425D-AC51-64FB67C4E3AE}"/>
    <cellStyle name="Normal 5 4 3" xfId="279" xr:uid="{9403F2C0-2D60-446C-B097-9C54209E5F23}"/>
    <cellStyle name="Normal 5 4 3 2" xfId="471" xr:uid="{D51A359E-9E56-4008-9A2E-0D1FE7855F9C}"/>
    <cellStyle name="Normal 5 4 3 2 2" xfId="855" xr:uid="{CD84FB23-2C3D-44E3-8985-394F85144F5D}"/>
    <cellStyle name="Normal 5 4 3 2 2 2" xfId="1623" xr:uid="{E6FCF18A-B701-425B-8762-1E0C5D906C82}"/>
    <cellStyle name="Normal 5 4 3 2 2 2 2" xfId="3169" xr:uid="{D58EAD35-A826-4288-A432-5658F12E6A14}"/>
    <cellStyle name="Normal 5 4 3 2 2 2 2 2" xfId="6248" xr:uid="{820AB22D-4AC1-40FF-B6E6-4087A77BD84B}"/>
    <cellStyle name="Normal 5 4 3 2 2 2 2 2 2" xfId="12406" xr:uid="{EAE729E3-1FB5-44A8-AF22-CD5C11BFEBE6}"/>
    <cellStyle name="Normal 5 4 3 2 2 2 2 2 2 2" xfId="24722" xr:uid="{FD498886-C352-4AEF-BDBA-8D472AB40E88}"/>
    <cellStyle name="Normal 5 4 3 2 2 2 2 2 2 2 2" xfId="49354" xr:uid="{EFCA272C-8F6C-498D-965B-77C242E493C0}"/>
    <cellStyle name="Normal 5 4 3 2 2 2 2 2 2 3" xfId="37038" xr:uid="{8F19D28D-E77E-4514-AD08-CFF5C0F42B19}"/>
    <cellStyle name="Normal 5 4 3 2 2 2 2 2 3" xfId="18564" xr:uid="{781C520F-459E-480D-AA01-2FC41E10E08D}"/>
    <cellStyle name="Normal 5 4 3 2 2 2 2 2 3 2" xfId="43196" xr:uid="{B269EF38-6F29-4ACC-9F3A-563C5A495525}"/>
    <cellStyle name="Normal 5 4 3 2 2 2 2 2 4" xfId="30880" xr:uid="{006F4D8B-C25A-4ABC-8444-E0485906D080}"/>
    <cellStyle name="Normal 5 4 3 2 2 2 2 3" xfId="9327" xr:uid="{BB288B34-98B3-434E-8BA4-4B34456C40FB}"/>
    <cellStyle name="Normal 5 4 3 2 2 2 2 3 2" xfId="21643" xr:uid="{4C722FA9-FB06-4B3F-9EA2-1933766C976D}"/>
    <cellStyle name="Normal 5 4 3 2 2 2 2 3 2 2" xfId="46275" xr:uid="{E5566FBA-BD87-438D-9909-7173FF819B22}"/>
    <cellStyle name="Normal 5 4 3 2 2 2 2 3 3" xfId="33959" xr:uid="{5CB15BE9-B14F-4170-B76E-D6EA2F06FB0B}"/>
    <cellStyle name="Normal 5 4 3 2 2 2 2 4" xfId="15485" xr:uid="{665907E9-6D46-4440-A541-34E230CCDA94}"/>
    <cellStyle name="Normal 5 4 3 2 2 2 2 4 2" xfId="40117" xr:uid="{1CD0675F-295D-42E4-A825-5C853D927837}"/>
    <cellStyle name="Normal 5 4 3 2 2 2 2 5" xfId="27801" xr:uid="{8704420E-CDAC-4434-92E9-5BC5EFB6A030}"/>
    <cellStyle name="Normal 5 4 3 2 2 2 3" xfId="4712" xr:uid="{D89D3D56-8451-4737-81A6-C0B80036B3A8}"/>
    <cellStyle name="Normal 5 4 3 2 2 2 3 2" xfId="10870" xr:uid="{340FAFFA-E4D4-494E-84BA-54310BB3E9A7}"/>
    <cellStyle name="Normal 5 4 3 2 2 2 3 2 2" xfId="23186" xr:uid="{70BD3773-BF23-42EF-AFE7-E103EE1C3F8B}"/>
    <cellStyle name="Normal 5 4 3 2 2 2 3 2 2 2" xfId="47818" xr:uid="{17F27647-5B11-4306-B74B-DF5D6A52E9F6}"/>
    <cellStyle name="Normal 5 4 3 2 2 2 3 2 3" xfId="35502" xr:uid="{14C2740F-8DB0-4992-9AE3-7AAAE712E6A8}"/>
    <cellStyle name="Normal 5 4 3 2 2 2 3 3" xfId="17028" xr:uid="{111B7394-6417-4806-B311-AC1BA3074021}"/>
    <cellStyle name="Normal 5 4 3 2 2 2 3 3 2" xfId="41660" xr:uid="{CC504AF3-1078-4DCD-A926-C8233EC3FBDD}"/>
    <cellStyle name="Normal 5 4 3 2 2 2 3 4" xfId="29344" xr:uid="{F5FCAA10-C8F7-4EC3-A514-29712D514356}"/>
    <cellStyle name="Normal 5 4 3 2 2 2 4" xfId="7791" xr:uid="{A2F6B35E-A230-4830-A6E0-A9B200EF4AA4}"/>
    <cellStyle name="Normal 5 4 3 2 2 2 4 2" xfId="20107" xr:uid="{AE96BE62-554B-4486-A397-81AE98070756}"/>
    <cellStyle name="Normal 5 4 3 2 2 2 4 2 2" xfId="44739" xr:uid="{A34F6D5A-48F9-4C7D-A40D-6E8178CE6163}"/>
    <cellStyle name="Normal 5 4 3 2 2 2 4 3" xfId="32423" xr:uid="{34B73F92-A730-4A30-87FA-8388D8905467}"/>
    <cellStyle name="Normal 5 4 3 2 2 2 5" xfId="13949" xr:uid="{B4058D37-2197-4357-922B-83052CE45588}"/>
    <cellStyle name="Normal 5 4 3 2 2 2 5 2" xfId="38581" xr:uid="{55F49D2D-ACDB-4E26-85C1-4841F44E9BC6}"/>
    <cellStyle name="Normal 5 4 3 2 2 2 6" xfId="26265" xr:uid="{6B3E4632-3437-47DC-B8DD-6650B15D2934}"/>
    <cellStyle name="Normal 5 4 3 2 2 3" xfId="2401" xr:uid="{7C5C7F45-1933-43AE-803F-3DEE26C1E515}"/>
    <cellStyle name="Normal 5 4 3 2 2 3 2" xfId="5480" xr:uid="{2EA56B6E-5DB9-469B-8BDC-85B856397FD3}"/>
    <cellStyle name="Normal 5 4 3 2 2 3 2 2" xfId="11638" xr:uid="{1ADF61BB-EFC8-4DFB-B7D3-CA35E501C921}"/>
    <cellStyle name="Normal 5 4 3 2 2 3 2 2 2" xfId="23954" xr:uid="{6DC56691-07B4-47BC-861A-B302F638D884}"/>
    <cellStyle name="Normal 5 4 3 2 2 3 2 2 2 2" xfId="48586" xr:uid="{F69B86A3-8D80-44D9-B3EA-F7D649676F79}"/>
    <cellStyle name="Normal 5 4 3 2 2 3 2 2 3" xfId="36270" xr:uid="{AD43CEFB-25A4-4EBD-B577-D797B8D5A52E}"/>
    <cellStyle name="Normal 5 4 3 2 2 3 2 3" xfId="17796" xr:uid="{891DA50B-C2A6-4CBA-AF8B-A31D6F12267E}"/>
    <cellStyle name="Normal 5 4 3 2 2 3 2 3 2" xfId="42428" xr:uid="{AEE3DB1D-1920-45F3-BD06-2E5D58C3EFA6}"/>
    <cellStyle name="Normal 5 4 3 2 2 3 2 4" xfId="30112" xr:uid="{2E928571-9D88-4592-9720-C6C3E189EB32}"/>
    <cellStyle name="Normal 5 4 3 2 2 3 3" xfId="8559" xr:uid="{003AAAE5-5E48-43EC-9202-CB092D51F74C}"/>
    <cellStyle name="Normal 5 4 3 2 2 3 3 2" xfId="20875" xr:uid="{72E8186A-D375-40AD-A1C3-F013CB2782E0}"/>
    <cellStyle name="Normal 5 4 3 2 2 3 3 2 2" xfId="45507" xr:uid="{0E61944D-C45E-42F5-B6A0-DA7464B4489B}"/>
    <cellStyle name="Normal 5 4 3 2 2 3 3 3" xfId="33191" xr:uid="{D8F2B0DC-1ABE-4818-A610-84AD5A0DAC5E}"/>
    <cellStyle name="Normal 5 4 3 2 2 3 4" xfId="14717" xr:uid="{2A2B3338-F4F6-4EFE-A3CA-EECFA3F7CA57}"/>
    <cellStyle name="Normal 5 4 3 2 2 3 4 2" xfId="39349" xr:uid="{E2703AE5-C98D-47DD-B115-543F6C220E5C}"/>
    <cellStyle name="Normal 5 4 3 2 2 3 5" xfId="27033" xr:uid="{BF6157F9-412E-4786-AC6F-ADF6CF040C37}"/>
    <cellStyle name="Normal 5 4 3 2 2 4" xfId="3944" xr:uid="{6551F0E7-6812-4583-9851-BFE26D08EC2E}"/>
    <cellStyle name="Normal 5 4 3 2 2 4 2" xfId="10102" xr:uid="{EE64CB17-7BD0-4CF6-B5BF-3F996C119D6F}"/>
    <cellStyle name="Normal 5 4 3 2 2 4 2 2" xfId="22418" xr:uid="{0880D6A7-6EDC-439D-8BA7-B2FC2F82E73F}"/>
    <cellStyle name="Normal 5 4 3 2 2 4 2 2 2" xfId="47050" xr:uid="{2B5162F9-F2D9-4D71-A43E-CEC33A9E1403}"/>
    <cellStyle name="Normal 5 4 3 2 2 4 2 3" xfId="34734" xr:uid="{85604136-1729-4F37-9A50-772AC98CC126}"/>
    <cellStyle name="Normal 5 4 3 2 2 4 3" xfId="16260" xr:uid="{1320EB0B-C8F6-44C9-808B-36DB77B8F682}"/>
    <cellStyle name="Normal 5 4 3 2 2 4 3 2" xfId="40892" xr:uid="{2C3C49F7-F2BE-482C-9052-9FC519CD9CCB}"/>
    <cellStyle name="Normal 5 4 3 2 2 4 4" xfId="28576" xr:uid="{FF9F6961-EB0B-498F-B18A-F2549C2F131F}"/>
    <cellStyle name="Normal 5 4 3 2 2 5" xfId="7023" xr:uid="{17B6A666-A290-44B7-876E-65180479ED46}"/>
    <cellStyle name="Normal 5 4 3 2 2 5 2" xfId="19339" xr:uid="{0173B66A-B97B-4E56-B425-B614EBF17979}"/>
    <cellStyle name="Normal 5 4 3 2 2 5 2 2" xfId="43971" xr:uid="{4BCB16ED-1269-4210-96A6-C14FED9B7349}"/>
    <cellStyle name="Normal 5 4 3 2 2 5 3" xfId="31655" xr:uid="{5AA7CF82-1975-4C75-B6FC-38DC28757251}"/>
    <cellStyle name="Normal 5 4 3 2 2 6" xfId="13181" xr:uid="{19C77EB4-14BC-4FA4-A90B-782D16F9F96B}"/>
    <cellStyle name="Normal 5 4 3 2 2 6 2" xfId="37813" xr:uid="{56CBCEC4-139D-4317-9D3B-7352EEF58BA6}"/>
    <cellStyle name="Normal 5 4 3 2 2 7" xfId="25497" xr:uid="{5EBB1CBA-B436-4A1C-8E0F-E4FBA8BBD356}"/>
    <cellStyle name="Normal 5 4 3 2 3" xfId="1239" xr:uid="{E3B2586D-D077-4D2B-8BC4-9EF8B85957EE}"/>
    <cellStyle name="Normal 5 4 3 2 3 2" xfId="2785" xr:uid="{0433BF23-3BD8-4B47-A221-2555CF4DB75A}"/>
    <cellStyle name="Normal 5 4 3 2 3 2 2" xfId="5864" xr:uid="{C0CA2EC1-8927-4AA3-8C05-5DE9015128E4}"/>
    <cellStyle name="Normal 5 4 3 2 3 2 2 2" xfId="12022" xr:uid="{3943B931-7EA5-4B57-8EC6-CBAEA89BCD12}"/>
    <cellStyle name="Normal 5 4 3 2 3 2 2 2 2" xfId="24338" xr:uid="{EF1263B5-2F22-46A3-9362-B8A4E43988A8}"/>
    <cellStyle name="Normal 5 4 3 2 3 2 2 2 2 2" xfId="48970" xr:uid="{4EEC4BEE-5739-46D2-987B-979219BF9FB0}"/>
    <cellStyle name="Normal 5 4 3 2 3 2 2 2 3" xfId="36654" xr:uid="{650A53CD-01CD-4499-8906-5D224D0118F6}"/>
    <cellStyle name="Normal 5 4 3 2 3 2 2 3" xfId="18180" xr:uid="{5418A198-E7FD-4A96-88CC-D937A665E930}"/>
    <cellStyle name="Normal 5 4 3 2 3 2 2 3 2" xfId="42812" xr:uid="{46AD9E93-94F4-4132-B9B3-6AB216EF8465}"/>
    <cellStyle name="Normal 5 4 3 2 3 2 2 4" xfId="30496" xr:uid="{23C9425D-F7A1-44D3-B1CE-1E99887B6692}"/>
    <cellStyle name="Normal 5 4 3 2 3 2 3" xfId="8943" xr:uid="{1338A153-010A-4117-83B4-D7D7AD1159E5}"/>
    <cellStyle name="Normal 5 4 3 2 3 2 3 2" xfId="21259" xr:uid="{1BA11884-EF39-44FF-A366-B43E96B2E843}"/>
    <cellStyle name="Normal 5 4 3 2 3 2 3 2 2" xfId="45891" xr:uid="{0F35D7A8-2502-4477-9DBF-0EFCC0EA85B4}"/>
    <cellStyle name="Normal 5 4 3 2 3 2 3 3" xfId="33575" xr:uid="{73E125DC-0935-459E-9957-BEDD88AD6126}"/>
    <cellStyle name="Normal 5 4 3 2 3 2 4" xfId="15101" xr:uid="{CDCEDAA9-61BD-4DD8-A67B-E5FACC528439}"/>
    <cellStyle name="Normal 5 4 3 2 3 2 4 2" xfId="39733" xr:uid="{95066193-56BF-4AEA-842B-CB10A063B27B}"/>
    <cellStyle name="Normal 5 4 3 2 3 2 5" xfId="27417" xr:uid="{D037C0CF-4B06-4A55-AE76-3047749188F1}"/>
    <cellStyle name="Normal 5 4 3 2 3 3" xfId="4328" xr:uid="{E61F7ACC-5BD9-4F0A-B5CF-1D878AD0CDFA}"/>
    <cellStyle name="Normal 5 4 3 2 3 3 2" xfId="10486" xr:uid="{62065B13-D1E7-453A-805D-495E702304F2}"/>
    <cellStyle name="Normal 5 4 3 2 3 3 2 2" xfId="22802" xr:uid="{C5743A69-DCCE-4A3D-8FD5-11482CDCAF0B}"/>
    <cellStyle name="Normal 5 4 3 2 3 3 2 2 2" xfId="47434" xr:uid="{6AB2CAF2-C6F8-48D4-9722-7334DB36D53C}"/>
    <cellStyle name="Normal 5 4 3 2 3 3 2 3" xfId="35118" xr:uid="{1D6B0F35-0E87-4316-895D-5F55194D9324}"/>
    <cellStyle name="Normal 5 4 3 2 3 3 3" xfId="16644" xr:uid="{4CFA3DD3-0CE8-4F4F-93EA-58A2C56627F7}"/>
    <cellStyle name="Normal 5 4 3 2 3 3 3 2" xfId="41276" xr:uid="{2AB8B03B-369F-4391-A926-02188C6EA3C1}"/>
    <cellStyle name="Normal 5 4 3 2 3 3 4" xfId="28960" xr:uid="{D25FEC61-E75F-47FD-8792-594706FEF22E}"/>
    <cellStyle name="Normal 5 4 3 2 3 4" xfId="7407" xr:uid="{00D4A89F-AFB9-4B8D-A302-8DB02FD3F4B1}"/>
    <cellStyle name="Normal 5 4 3 2 3 4 2" xfId="19723" xr:uid="{8E636A9D-C3BC-4B91-8D9F-FF14764C1AC8}"/>
    <cellStyle name="Normal 5 4 3 2 3 4 2 2" xfId="44355" xr:uid="{1146FCB4-2433-4873-8793-2397E5AD99E1}"/>
    <cellStyle name="Normal 5 4 3 2 3 4 3" xfId="32039" xr:uid="{FEAD17BE-26DB-4B83-842C-3D8AAB8DAF45}"/>
    <cellStyle name="Normal 5 4 3 2 3 5" xfId="13565" xr:uid="{9D24D2A8-C6EE-4B97-B064-89AE5D5691D3}"/>
    <cellStyle name="Normal 5 4 3 2 3 5 2" xfId="38197" xr:uid="{A082D1F5-F55E-49A6-AD05-70BE4A5E2FD0}"/>
    <cellStyle name="Normal 5 4 3 2 3 6" xfId="25881" xr:uid="{36DA1E6B-C3A9-4E8E-9CE8-30743C9F916E}"/>
    <cellStyle name="Normal 5 4 3 2 4" xfId="2017" xr:uid="{4DBEAEA3-2F5C-4609-934E-C76C23696FE6}"/>
    <cellStyle name="Normal 5 4 3 2 4 2" xfId="5096" xr:uid="{670B6908-121C-44C1-A8B9-4DF67BC15416}"/>
    <cellStyle name="Normal 5 4 3 2 4 2 2" xfId="11254" xr:uid="{84BBD904-BA93-4A2D-8787-4C7296603DB8}"/>
    <cellStyle name="Normal 5 4 3 2 4 2 2 2" xfId="23570" xr:uid="{3E09F71D-E45B-4B65-B3E3-85C1A231BDB3}"/>
    <cellStyle name="Normal 5 4 3 2 4 2 2 2 2" xfId="48202" xr:uid="{F2355E60-86CC-4998-8819-2386AB7ADEAA}"/>
    <cellStyle name="Normal 5 4 3 2 4 2 2 3" xfId="35886" xr:uid="{34899CC9-C59D-4344-820D-03E06894B7A9}"/>
    <cellStyle name="Normal 5 4 3 2 4 2 3" xfId="17412" xr:uid="{B65A7807-EE34-4260-8B4C-841F93D96BC8}"/>
    <cellStyle name="Normal 5 4 3 2 4 2 3 2" xfId="42044" xr:uid="{E0581DCC-9B8D-46CE-AC9E-98365B56F438}"/>
    <cellStyle name="Normal 5 4 3 2 4 2 4" xfId="29728" xr:uid="{0EC14614-BC0B-4FBF-90CC-FF5172F4341E}"/>
    <cellStyle name="Normal 5 4 3 2 4 3" xfId="8175" xr:uid="{10CD1F85-8608-4501-A8A0-202B1529C6A1}"/>
    <cellStyle name="Normal 5 4 3 2 4 3 2" xfId="20491" xr:uid="{AD40A20E-B7FD-4B1C-B72C-B4BB8074CC94}"/>
    <cellStyle name="Normal 5 4 3 2 4 3 2 2" xfId="45123" xr:uid="{FB47B5E0-9399-4130-8DF9-F3D4B61E3D6E}"/>
    <cellStyle name="Normal 5 4 3 2 4 3 3" xfId="32807" xr:uid="{EA3253A2-941D-47EE-8CEB-5FFE3752EA7C}"/>
    <cellStyle name="Normal 5 4 3 2 4 4" xfId="14333" xr:uid="{45E7FBBD-8F01-4847-9CC1-1FBFD893D6E3}"/>
    <cellStyle name="Normal 5 4 3 2 4 4 2" xfId="38965" xr:uid="{75D1E3F7-EDD3-4312-84F8-EAB26EAF7460}"/>
    <cellStyle name="Normal 5 4 3 2 4 5" xfId="26649" xr:uid="{58F4E738-D475-4987-A65B-8ED414416FD8}"/>
    <cellStyle name="Normal 5 4 3 2 5" xfId="3560" xr:uid="{30079E71-AB4D-4D9D-89D7-7D7D02671638}"/>
    <cellStyle name="Normal 5 4 3 2 5 2" xfId="9718" xr:uid="{89F15167-7906-444C-91FF-B043F375993B}"/>
    <cellStyle name="Normal 5 4 3 2 5 2 2" xfId="22034" xr:uid="{D0FFDCB6-F973-4C7C-974E-CDCA8870C022}"/>
    <cellStyle name="Normal 5 4 3 2 5 2 2 2" xfId="46666" xr:uid="{8D492853-A2AC-4B9D-9C3E-81D7B089DC33}"/>
    <cellStyle name="Normal 5 4 3 2 5 2 3" xfId="34350" xr:uid="{BD0B72D7-3BCE-4457-90D1-D1132F35BCB8}"/>
    <cellStyle name="Normal 5 4 3 2 5 3" xfId="15876" xr:uid="{830251F5-3D8A-4D12-BCA0-681648861BE6}"/>
    <cellStyle name="Normal 5 4 3 2 5 3 2" xfId="40508" xr:uid="{E67D78C5-3890-4AF0-A609-1265435E4730}"/>
    <cellStyle name="Normal 5 4 3 2 5 4" xfId="28192" xr:uid="{3F4FDFE4-E27A-4EF2-94A5-33F983627DE9}"/>
    <cellStyle name="Normal 5 4 3 2 6" xfId="6639" xr:uid="{E3C7EE51-8525-417F-B65D-1B6957F6209F}"/>
    <cellStyle name="Normal 5 4 3 2 6 2" xfId="18955" xr:uid="{3F44EA57-3FFC-417E-A2ED-4896809C07B6}"/>
    <cellStyle name="Normal 5 4 3 2 6 2 2" xfId="43587" xr:uid="{6780583F-7F9E-426F-8C8C-E64587EF56E8}"/>
    <cellStyle name="Normal 5 4 3 2 6 3" xfId="31271" xr:uid="{8C8ADF53-A9E2-47A7-A740-B0F93372102E}"/>
    <cellStyle name="Normal 5 4 3 2 7" xfId="12797" xr:uid="{A48AF056-C32C-4781-90D1-13121ABF36F1}"/>
    <cellStyle name="Normal 5 4 3 2 7 2" xfId="37429" xr:uid="{B65B41CB-7549-4D35-87AC-6C71C60061A4}"/>
    <cellStyle name="Normal 5 4 3 2 8" xfId="25113" xr:uid="{85C2F28B-614E-4105-9445-420E737CD56C}"/>
    <cellStyle name="Normal 5 4 3 3" xfId="663" xr:uid="{1434BC32-E19B-4C80-B539-A67AAFABE655}"/>
    <cellStyle name="Normal 5 4 3 3 2" xfId="1431" xr:uid="{91A7E4DC-BA81-4AEB-8CBF-B7B72A3524A2}"/>
    <cellStyle name="Normal 5 4 3 3 2 2" xfId="2977" xr:uid="{33251050-4E6E-4AD2-9CEB-AFD70DDF77A2}"/>
    <cellStyle name="Normal 5 4 3 3 2 2 2" xfId="6056" xr:uid="{AA639CF6-EA36-42B4-B205-D5B8187851E3}"/>
    <cellStyle name="Normal 5 4 3 3 2 2 2 2" xfId="12214" xr:uid="{FA9EF224-956E-46FB-835B-EC46EE406C65}"/>
    <cellStyle name="Normal 5 4 3 3 2 2 2 2 2" xfId="24530" xr:uid="{A7124D54-4108-4D2D-8C4D-67333FA30338}"/>
    <cellStyle name="Normal 5 4 3 3 2 2 2 2 2 2" xfId="49162" xr:uid="{FC76127B-5981-453F-B3E4-3AB53A5AB5E0}"/>
    <cellStyle name="Normal 5 4 3 3 2 2 2 2 3" xfId="36846" xr:uid="{D3D97CBD-F8E6-4EDA-849A-1606F4F60A87}"/>
    <cellStyle name="Normal 5 4 3 3 2 2 2 3" xfId="18372" xr:uid="{76948EB0-0227-4A66-B7DF-FE575013F41C}"/>
    <cellStyle name="Normal 5 4 3 3 2 2 2 3 2" xfId="43004" xr:uid="{20FDFF19-6098-422A-8EFF-8D877F11CA75}"/>
    <cellStyle name="Normal 5 4 3 3 2 2 2 4" xfId="30688" xr:uid="{AD3ACB01-9303-4185-A5F9-050543153FE0}"/>
    <cellStyle name="Normal 5 4 3 3 2 2 3" xfId="9135" xr:uid="{ABCD86EA-102D-4BC9-AA80-71A8F893A3B2}"/>
    <cellStyle name="Normal 5 4 3 3 2 2 3 2" xfId="21451" xr:uid="{74737C48-C8D6-44FC-B801-F7C1011C8873}"/>
    <cellStyle name="Normal 5 4 3 3 2 2 3 2 2" xfId="46083" xr:uid="{C7358289-4CB1-4F3E-970A-AF4D25BD0B21}"/>
    <cellStyle name="Normal 5 4 3 3 2 2 3 3" xfId="33767" xr:uid="{8D43A2F4-38B7-415D-AA3B-496B4CE21D3D}"/>
    <cellStyle name="Normal 5 4 3 3 2 2 4" xfId="15293" xr:uid="{042F6A88-2683-4A23-8CA2-78368776D36C}"/>
    <cellStyle name="Normal 5 4 3 3 2 2 4 2" xfId="39925" xr:uid="{7D427D6B-3A45-4B5B-AE48-B6632C1B84BB}"/>
    <cellStyle name="Normal 5 4 3 3 2 2 5" xfId="27609" xr:uid="{F320FA2D-E3F7-4A7D-A8C4-5B84AC2E010D}"/>
    <cellStyle name="Normal 5 4 3 3 2 3" xfId="4520" xr:uid="{BB87F2FD-0272-46FA-BA05-4D9B33C5E4E2}"/>
    <cellStyle name="Normal 5 4 3 3 2 3 2" xfId="10678" xr:uid="{33934AB8-F6CA-4886-8499-C642E6C84FC8}"/>
    <cellStyle name="Normal 5 4 3 3 2 3 2 2" xfId="22994" xr:uid="{76576E2A-1392-4EBF-BDF2-F127D802CD37}"/>
    <cellStyle name="Normal 5 4 3 3 2 3 2 2 2" xfId="47626" xr:uid="{54DF496E-406D-4307-8231-254AD8C23064}"/>
    <cellStyle name="Normal 5 4 3 3 2 3 2 3" xfId="35310" xr:uid="{A47C42DA-3E73-4D97-9D47-E12ED4C4D4D0}"/>
    <cellStyle name="Normal 5 4 3 3 2 3 3" xfId="16836" xr:uid="{9DBAC9A8-EE8C-446D-ACFC-B9D6AA1033A9}"/>
    <cellStyle name="Normal 5 4 3 3 2 3 3 2" xfId="41468" xr:uid="{972A3F52-87FC-4ED2-861C-93F4F0800535}"/>
    <cellStyle name="Normal 5 4 3 3 2 3 4" xfId="29152" xr:uid="{20963118-3D33-4163-9308-69468D15F25B}"/>
    <cellStyle name="Normal 5 4 3 3 2 4" xfId="7599" xr:uid="{BDC28F15-1134-43B8-B7AA-76EE159CE8D5}"/>
    <cellStyle name="Normal 5 4 3 3 2 4 2" xfId="19915" xr:uid="{1F043827-5119-4385-B3ED-6B62C0CBC088}"/>
    <cellStyle name="Normal 5 4 3 3 2 4 2 2" xfId="44547" xr:uid="{277A73CA-6F9D-4C2A-902B-0E53C1818E51}"/>
    <cellStyle name="Normal 5 4 3 3 2 4 3" xfId="32231" xr:uid="{8D84AF84-5E1C-4A65-8F75-C6769DC1B1B2}"/>
    <cellStyle name="Normal 5 4 3 3 2 5" xfId="13757" xr:uid="{9E9DFE4F-0270-429C-8B53-0EDB36993662}"/>
    <cellStyle name="Normal 5 4 3 3 2 5 2" xfId="38389" xr:uid="{8E5910E0-B895-4E41-85E4-C289EF2B5A87}"/>
    <cellStyle name="Normal 5 4 3 3 2 6" xfId="26073" xr:uid="{B98352F6-B2E9-433B-95E0-FDFB92C492AE}"/>
    <cellStyle name="Normal 5 4 3 3 3" xfId="2209" xr:uid="{625C75C1-683A-4992-AC0F-F8D45200379B}"/>
    <cellStyle name="Normal 5 4 3 3 3 2" xfId="5288" xr:uid="{54BF38E3-804B-4E42-8F54-B369A2A858FD}"/>
    <cellStyle name="Normal 5 4 3 3 3 2 2" xfId="11446" xr:uid="{A99F2193-8CC6-41B3-90D4-FBFB63357168}"/>
    <cellStyle name="Normal 5 4 3 3 3 2 2 2" xfId="23762" xr:uid="{5D39CFDC-482E-4110-9D0B-6C6A6BF510E4}"/>
    <cellStyle name="Normal 5 4 3 3 3 2 2 2 2" xfId="48394" xr:uid="{9FB6E571-5BD8-43C3-88FA-290682F46D68}"/>
    <cellStyle name="Normal 5 4 3 3 3 2 2 3" xfId="36078" xr:uid="{61BDE1E2-F8CF-43CE-BB45-942DE157B32A}"/>
    <cellStyle name="Normal 5 4 3 3 3 2 3" xfId="17604" xr:uid="{F29DF5A3-59C4-4466-92DA-3C312814F90F}"/>
    <cellStyle name="Normal 5 4 3 3 3 2 3 2" xfId="42236" xr:uid="{4792A883-140C-410C-A626-224EC3CBB092}"/>
    <cellStyle name="Normal 5 4 3 3 3 2 4" xfId="29920" xr:uid="{38D30BCC-FACD-4CAA-9817-7C009DD06828}"/>
    <cellStyle name="Normal 5 4 3 3 3 3" xfId="8367" xr:uid="{6874E852-AE2D-4863-A5C2-D2DBB7552204}"/>
    <cellStyle name="Normal 5 4 3 3 3 3 2" xfId="20683" xr:uid="{53D92331-C44D-43FE-A42C-E3D981661694}"/>
    <cellStyle name="Normal 5 4 3 3 3 3 2 2" xfId="45315" xr:uid="{AE2B43B8-A4F4-4E29-81E6-0B863838B442}"/>
    <cellStyle name="Normal 5 4 3 3 3 3 3" xfId="32999" xr:uid="{A4677F48-CB2A-41B0-97EF-E8EA8C4DFEF5}"/>
    <cellStyle name="Normal 5 4 3 3 3 4" xfId="14525" xr:uid="{8B150173-F21F-40A4-B8AF-413EF81C58D9}"/>
    <cellStyle name="Normal 5 4 3 3 3 4 2" xfId="39157" xr:uid="{B4FA570D-BDF9-4E14-A759-9B9CF6769C59}"/>
    <cellStyle name="Normal 5 4 3 3 3 5" xfId="26841" xr:uid="{43D10BA2-00F7-4040-90CF-9B370E94D28C}"/>
    <cellStyle name="Normal 5 4 3 3 4" xfId="3752" xr:uid="{FCE3A85A-9126-437A-806C-51A63549ECB9}"/>
    <cellStyle name="Normal 5 4 3 3 4 2" xfId="9910" xr:uid="{C5A6E7AB-9E0C-4500-B6F6-3710107E77B9}"/>
    <cellStyle name="Normal 5 4 3 3 4 2 2" xfId="22226" xr:uid="{5898052E-E367-46BC-97E0-24DADDC1C0A2}"/>
    <cellStyle name="Normal 5 4 3 3 4 2 2 2" xfId="46858" xr:uid="{18C67BFB-ECAB-4E16-96C5-35C6F742D831}"/>
    <cellStyle name="Normal 5 4 3 3 4 2 3" xfId="34542" xr:uid="{E228787D-AB06-4FCB-9719-0CBF934E304C}"/>
    <cellStyle name="Normal 5 4 3 3 4 3" xfId="16068" xr:uid="{58EA72B2-07A0-4BA5-90B7-13978B1409C2}"/>
    <cellStyle name="Normal 5 4 3 3 4 3 2" xfId="40700" xr:uid="{51E87BEC-5F3F-4C87-9090-57E418A456D5}"/>
    <cellStyle name="Normal 5 4 3 3 4 4" xfId="28384" xr:uid="{552F41B6-5909-4032-B83F-6B2BC93FC606}"/>
    <cellStyle name="Normal 5 4 3 3 5" xfId="6831" xr:uid="{56231C29-3C7A-4E8A-B08F-597447D21A89}"/>
    <cellStyle name="Normal 5 4 3 3 5 2" xfId="19147" xr:uid="{87C24196-66A1-41BB-8BD1-134BD1AFC87E}"/>
    <cellStyle name="Normal 5 4 3 3 5 2 2" xfId="43779" xr:uid="{E0823A8E-28A0-47F0-AA14-08B71AE792E9}"/>
    <cellStyle name="Normal 5 4 3 3 5 3" xfId="31463" xr:uid="{49669D52-37C4-48B6-9749-F77A7385C8AB}"/>
    <cellStyle name="Normal 5 4 3 3 6" xfId="12989" xr:uid="{5755DD87-3AA3-46AB-A387-869089121864}"/>
    <cellStyle name="Normal 5 4 3 3 6 2" xfId="37621" xr:uid="{A0AAC23C-BD30-466E-A816-83BF6A361E36}"/>
    <cellStyle name="Normal 5 4 3 3 7" xfId="25305" xr:uid="{7DD884E2-625B-48D0-B734-1DE1F45405CD}"/>
    <cellStyle name="Normal 5 4 3 4" xfId="1047" xr:uid="{09F13C20-541E-413E-A849-957761D1F1AC}"/>
    <cellStyle name="Normal 5 4 3 4 2" xfId="2593" xr:uid="{853B5B9A-003D-4209-801E-6091E75A3B22}"/>
    <cellStyle name="Normal 5 4 3 4 2 2" xfId="5672" xr:uid="{40B8926A-BA09-409E-8463-10EDCE4D3129}"/>
    <cellStyle name="Normal 5 4 3 4 2 2 2" xfId="11830" xr:uid="{4C64B394-93F5-4993-8541-E2BE97F94DD6}"/>
    <cellStyle name="Normal 5 4 3 4 2 2 2 2" xfId="24146" xr:uid="{63F7BED1-A93B-4CD9-AB66-05D6DB695162}"/>
    <cellStyle name="Normal 5 4 3 4 2 2 2 2 2" xfId="48778" xr:uid="{C9EB79B7-22CF-45CA-824A-355D6F29F6B2}"/>
    <cellStyle name="Normal 5 4 3 4 2 2 2 3" xfId="36462" xr:uid="{F5166D6D-11F6-4B5C-A8D4-152ADA521818}"/>
    <cellStyle name="Normal 5 4 3 4 2 2 3" xfId="17988" xr:uid="{9EADED5F-4838-44F9-9A2F-838DF481E85D}"/>
    <cellStyle name="Normal 5 4 3 4 2 2 3 2" xfId="42620" xr:uid="{0A76344D-F42B-457B-894A-31E9CC260909}"/>
    <cellStyle name="Normal 5 4 3 4 2 2 4" xfId="30304" xr:uid="{B8F91890-1F7F-48D7-9F1C-75CF62D2EF7D}"/>
    <cellStyle name="Normal 5 4 3 4 2 3" xfId="8751" xr:uid="{5846BEC0-4F25-4735-80E1-D6B2D7CB2E1F}"/>
    <cellStyle name="Normal 5 4 3 4 2 3 2" xfId="21067" xr:uid="{ED58BCD6-DC1C-4D19-BEDC-F20577A3AD72}"/>
    <cellStyle name="Normal 5 4 3 4 2 3 2 2" xfId="45699" xr:uid="{38F5448A-3718-4025-9A4A-E76B1D4648BB}"/>
    <cellStyle name="Normal 5 4 3 4 2 3 3" xfId="33383" xr:uid="{0D96C0D9-33B9-43C7-9C06-D9C71E11875A}"/>
    <cellStyle name="Normal 5 4 3 4 2 4" xfId="14909" xr:uid="{53471DEC-D90F-4721-9513-C8243DE3FBC2}"/>
    <cellStyle name="Normal 5 4 3 4 2 4 2" xfId="39541" xr:uid="{C74F0550-74EF-4C89-A86E-3E3040437927}"/>
    <cellStyle name="Normal 5 4 3 4 2 5" xfId="27225" xr:uid="{876F914E-8B55-464C-8609-75C13F5D230A}"/>
    <cellStyle name="Normal 5 4 3 4 3" xfId="4136" xr:uid="{6F592A08-D72F-4158-A1F6-2F9E90C70E5F}"/>
    <cellStyle name="Normal 5 4 3 4 3 2" xfId="10294" xr:uid="{B1403A28-93CF-46AE-9729-394BB286B590}"/>
    <cellStyle name="Normal 5 4 3 4 3 2 2" xfId="22610" xr:uid="{6D46863B-E090-470D-BFB3-503940F92B6C}"/>
    <cellStyle name="Normal 5 4 3 4 3 2 2 2" xfId="47242" xr:uid="{E7CA5BA6-01F8-46F2-88A3-E404178D4144}"/>
    <cellStyle name="Normal 5 4 3 4 3 2 3" xfId="34926" xr:uid="{527261A3-A66E-46DF-BA4B-AC5BFB553193}"/>
    <cellStyle name="Normal 5 4 3 4 3 3" xfId="16452" xr:uid="{75D6E86C-D18E-4AF0-B955-004953944F72}"/>
    <cellStyle name="Normal 5 4 3 4 3 3 2" xfId="41084" xr:uid="{5201B036-F5F2-47AB-9A3E-DFE5733A243C}"/>
    <cellStyle name="Normal 5 4 3 4 3 4" xfId="28768" xr:uid="{2B53A4A4-97FA-4866-9130-41EAA723BB5A}"/>
    <cellStyle name="Normal 5 4 3 4 4" xfId="7215" xr:uid="{DCB9DB68-7C3F-4369-9E8B-D82EB92A6F53}"/>
    <cellStyle name="Normal 5 4 3 4 4 2" xfId="19531" xr:uid="{439CB725-D9C5-4304-94D5-8689637E25C4}"/>
    <cellStyle name="Normal 5 4 3 4 4 2 2" xfId="44163" xr:uid="{84190A4D-979B-4F64-B55B-5C25FD6AB156}"/>
    <cellStyle name="Normal 5 4 3 4 4 3" xfId="31847" xr:uid="{E1B2BFDA-1E6A-414E-BE6D-C4972A393492}"/>
    <cellStyle name="Normal 5 4 3 4 5" xfId="13373" xr:uid="{FFB33B91-DE42-4688-A7F6-BC40E72B9A1B}"/>
    <cellStyle name="Normal 5 4 3 4 5 2" xfId="38005" xr:uid="{B10A62F8-D3AA-4A99-A64E-FCD19E88BB9C}"/>
    <cellStyle name="Normal 5 4 3 4 6" xfId="25689" xr:uid="{76D818A3-5D3F-4782-A3EE-B3CC8E59EC7E}"/>
    <cellStyle name="Normal 5 4 3 5" xfId="1825" xr:uid="{918EEA5D-71B6-4D01-B210-D0EAD6CD0AC0}"/>
    <cellStyle name="Normal 5 4 3 5 2" xfId="4904" xr:uid="{20FBA997-4BC8-4BD9-B64B-2B84DF28D359}"/>
    <cellStyle name="Normal 5 4 3 5 2 2" xfId="11062" xr:uid="{2AF0FE7C-86E2-4422-85DC-A9F9E9331A81}"/>
    <cellStyle name="Normal 5 4 3 5 2 2 2" xfId="23378" xr:uid="{0A62ED5A-33D7-4937-88E7-37B03A32BDD6}"/>
    <cellStyle name="Normal 5 4 3 5 2 2 2 2" xfId="48010" xr:uid="{20CF6F31-64D5-41B1-BC87-28D22EAD3A30}"/>
    <cellStyle name="Normal 5 4 3 5 2 2 3" xfId="35694" xr:uid="{AA5B4DF1-FC7C-423B-8731-56FF7E6378E2}"/>
    <cellStyle name="Normal 5 4 3 5 2 3" xfId="17220" xr:uid="{720503B1-9F79-4020-BBA7-9F27B2820CFF}"/>
    <cellStyle name="Normal 5 4 3 5 2 3 2" xfId="41852" xr:uid="{041B5C38-64DE-4AB5-A660-33101148A66C}"/>
    <cellStyle name="Normal 5 4 3 5 2 4" xfId="29536" xr:uid="{D1431FEA-2E47-45D0-AA3C-F831AE247A27}"/>
    <cellStyle name="Normal 5 4 3 5 3" xfId="7983" xr:uid="{7FF0AF68-147F-45A4-AFC3-E9D56C4C67DC}"/>
    <cellStyle name="Normal 5 4 3 5 3 2" xfId="20299" xr:uid="{92080167-EB94-49CE-ABDC-F72E80066C41}"/>
    <cellStyle name="Normal 5 4 3 5 3 2 2" xfId="44931" xr:uid="{8586D090-83EB-4E88-BCC4-1DDD6CFF6F42}"/>
    <cellStyle name="Normal 5 4 3 5 3 3" xfId="32615" xr:uid="{4286EE65-C4EB-45AB-B055-7E3E9C713912}"/>
    <cellStyle name="Normal 5 4 3 5 4" xfId="14141" xr:uid="{B0355807-19BA-447B-98D3-14D395B227CB}"/>
    <cellStyle name="Normal 5 4 3 5 4 2" xfId="38773" xr:uid="{853992FC-1D6B-445A-85CF-86CA0461A812}"/>
    <cellStyle name="Normal 5 4 3 5 5" xfId="26457" xr:uid="{7386B79A-FDA6-4DD5-B648-257B05F8A17D}"/>
    <cellStyle name="Normal 5 4 3 6" xfId="3368" xr:uid="{9ADA721D-FBBB-44C2-BCA6-9CF808F60199}"/>
    <cellStyle name="Normal 5 4 3 6 2" xfId="9526" xr:uid="{1D07E898-58D8-48CF-AA74-6ECA9E0602E5}"/>
    <cellStyle name="Normal 5 4 3 6 2 2" xfId="21842" xr:uid="{1FD9AEC8-D050-42D0-997D-581D38BC7907}"/>
    <cellStyle name="Normal 5 4 3 6 2 2 2" xfId="46474" xr:uid="{FE197720-FA32-4216-AB46-ED06D8810F99}"/>
    <cellStyle name="Normal 5 4 3 6 2 3" xfId="34158" xr:uid="{1FE4AFBD-D9BA-4471-8381-5AF5C57DCF8F}"/>
    <cellStyle name="Normal 5 4 3 6 3" xfId="15684" xr:uid="{CA72E02F-4E3E-4F40-B344-F35B0A711CE5}"/>
    <cellStyle name="Normal 5 4 3 6 3 2" xfId="40316" xr:uid="{E397E786-D45A-45B9-A9C3-B7DA03935528}"/>
    <cellStyle name="Normal 5 4 3 6 4" xfId="28000" xr:uid="{A71D5C2D-AC47-45C7-890E-B78D76485AC4}"/>
    <cellStyle name="Normal 5 4 3 7" xfId="6447" xr:uid="{9C5E1546-A8A9-4946-AFC5-4B3C237BA9B5}"/>
    <cellStyle name="Normal 5 4 3 7 2" xfId="18763" xr:uid="{0FA9E1B9-C921-45F4-816D-F94527343736}"/>
    <cellStyle name="Normal 5 4 3 7 2 2" xfId="43395" xr:uid="{8639384B-9424-402F-A951-A930F121C556}"/>
    <cellStyle name="Normal 5 4 3 7 3" xfId="31079" xr:uid="{22BE38C8-772E-4078-B79E-39A8853EE905}"/>
    <cellStyle name="Normal 5 4 3 8" xfId="12605" xr:uid="{F9579F6D-C738-43AD-A996-D59836E2E6E9}"/>
    <cellStyle name="Normal 5 4 3 8 2" xfId="37237" xr:uid="{DEEB24A3-3E24-4ED4-B614-9D8CFD8BF12B}"/>
    <cellStyle name="Normal 5 4 3 9" xfId="24921" xr:uid="{C4A38EE0-4212-4AF8-BA91-5D0040A95AEE}"/>
    <cellStyle name="Normal 5 4 4" xfId="375" xr:uid="{B6C38280-711C-4DEC-8179-D4AFE787AAC5}"/>
    <cellStyle name="Normal 5 4 4 2" xfId="759" xr:uid="{BED2B03D-1974-498B-B12B-C902522F939B}"/>
    <cellStyle name="Normal 5 4 4 2 2" xfId="1527" xr:uid="{478DCD18-A278-4D7B-AB82-6E623DB9A0DF}"/>
    <cellStyle name="Normal 5 4 4 2 2 2" xfId="3073" xr:uid="{08DE85B8-E21A-413C-AE28-B1BC9A0EE009}"/>
    <cellStyle name="Normal 5 4 4 2 2 2 2" xfId="6152" xr:uid="{593A42CC-D5D8-45C2-8F4C-ED60540E3DB5}"/>
    <cellStyle name="Normal 5 4 4 2 2 2 2 2" xfId="12310" xr:uid="{1F69ADCD-93E9-4AC4-8F9E-DC0B118D21CE}"/>
    <cellStyle name="Normal 5 4 4 2 2 2 2 2 2" xfId="24626" xr:uid="{5483FEAF-9DF4-46C7-A102-F739843F9FFC}"/>
    <cellStyle name="Normal 5 4 4 2 2 2 2 2 2 2" xfId="49258" xr:uid="{4CCD9B83-1719-4EFB-949A-9D1A009F5C8C}"/>
    <cellStyle name="Normal 5 4 4 2 2 2 2 2 3" xfId="36942" xr:uid="{4C8E8012-E258-425F-9A51-4E8D715DBA95}"/>
    <cellStyle name="Normal 5 4 4 2 2 2 2 3" xfId="18468" xr:uid="{0B6155FE-B580-48E3-ADC5-B43C0E4A65D8}"/>
    <cellStyle name="Normal 5 4 4 2 2 2 2 3 2" xfId="43100" xr:uid="{AB70ED9B-338C-4DA4-9842-585C2A5830EB}"/>
    <cellStyle name="Normal 5 4 4 2 2 2 2 4" xfId="30784" xr:uid="{E9AF6D9D-E90D-42F8-87A2-695BCE8F4689}"/>
    <cellStyle name="Normal 5 4 4 2 2 2 3" xfId="9231" xr:uid="{7F34C949-8A6A-4CB8-B14B-F1FF33241B57}"/>
    <cellStyle name="Normal 5 4 4 2 2 2 3 2" xfId="21547" xr:uid="{15368434-582F-4DDC-A75F-8B95FA39F304}"/>
    <cellStyle name="Normal 5 4 4 2 2 2 3 2 2" xfId="46179" xr:uid="{09ADC878-6763-412E-93DE-C9F7793A3DCD}"/>
    <cellStyle name="Normal 5 4 4 2 2 2 3 3" xfId="33863" xr:uid="{729D4DC9-108A-4BBC-B5F7-D9FEFADB9EA6}"/>
    <cellStyle name="Normal 5 4 4 2 2 2 4" xfId="15389" xr:uid="{E34EA6C8-9444-4A1E-BDA8-6D70F1C80496}"/>
    <cellStyle name="Normal 5 4 4 2 2 2 4 2" xfId="40021" xr:uid="{2B7415B0-B417-4713-AAB2-EF270C51449A}"/>
    <cellStyle name="Normal 5 4 4 2 2 2 5" xfId="27705" xr:uid="{52A6F7C7-13B7-4C88-A352-0C573E7BF484}"/>
    <cellStyle name="Normal 5 4 4 2 2 3" xfId="4616" xr:uid="{F22211C4-9885-495E-BDF3-7C9D3046C811}"/>
    <cellStyle name="Normal 5 4 4 2 2 3 2" xfId="10774" xr:uid="{AECDB993-0722-4E00-8E0D-0E615A04CF88}"/>
    <cellStyle name="Normal 5 4 4 2 2 3 2 2" xfId="23090" xr:uid="{D7638BE7-7592-428F-87EC-C7EE7AA85DB8}"/>
    <cellStyle name="Normal 5 4 4 2 2 3 2 2 2" xfId="47722" xr:uid="{5E120D4F-1F11-42D9-8E0D-57653831FD3B}"/>
    <cellStyle name="Normal 5 4 4 2 2 3 2 3" xfId="35406" xr:uid="{A7A9DEBC-A6E4-4D0A-AC47-9CF7266C5968}"/>
    <cellStyle name="Normal 5 4 4 2 2 3 3" xfId="16932" xr:uid="{E69EC706-4CC4-421F-B325-1ABEA1FBD6BF}"/>
    <cellStyle name="Normal 5 4 4 2 2 3 3 2" xfId="41564" xr:uid="{2626D092-C0A3-496E-9319-18C4D2406863}"/>
    <cellStyle name="Normal 5 4 4 2 2 3 4" xfId="29248" xr:uid="{F38702F7-C72E-44ED-B87B-06B89BCF7B14}"/>
    <cellStyle name="Normal 5 4 4 2 2 4" xfId="7695" xr:uid="{B4805F9A-36D5-448A-9495-E834F211BA12}"/>
    <cellStyle name="Normal 5 4 4 2 2 4 2" xfId="20011" xr:uid="{EDB8A535-BB14-42D8-9F49-3436DA1069B9}"/>
    <cellStyle name="Normal 5 4 4 2 2 4 2 2" xfId="44643" xr:uid="{CD9BDFDB-7A43-4D1F-B67D-70977B91CE45}"/>
    <cellStyle name="Normal 5 4 4 2 2 4 3" xfId="32327" xr:uid="{E4A9E1D2-F110-4CB6-97FC-1FBF583E390B}"/>
    <cellStyle name="Normal 5 4 4 2 2 5" xfId="13853" xr:uid="{C2E1E1F9-AC90-464D-A8A9-B76450B2A20E}"/>
    <cellStyle name="Normal 5 4 4 2 2 5 2" xfId="38485" xr:uid="{0C893201-E68F-4920-92D7-BF6D4C873B77}"/>
    <cellStyle name="Normal 5 4 4 2 2 6" xfId="26169" xr:uid="{F90060D7-1169-4C52-974C-065A231A8F60}"/>
    <cellStyle name="Normal 5 4 4 2 3" xfId="2305" xr:uid="{CCB2C7B5-CAA1-4293-A11E-43C83E8CC441}"/>
    <cellStyle name="Normal 5 4 4 2 3 2" xfId="5384" xr:uid="{0413EE43-FA95-4201-BEBE-2CC75D6D348B}"/>
    <cellStyle name="Normal 5 4 4 2 3 2 2" xfId="11542" xr:uid="{DAC1328B-F6F6-459E-B53B-A0CFBC8584F2}"/>
    <cellStyle name="Normal 5 4 4 2 3 2 2 2" xfId="23858" xr:uid="{345C180E-9EB5-4C58-9AEC-ADB6B8C8D103}"/>
    <cellStyle name="Normal 5 4 4 2 3 2 2 2 2" xfId="48490" xr:uid="{ACC45439-2567-4DB5-8305-2AE50FB6FC42}"/>
    <cellStyle name="Normal 5 4 4 2 3 2 2 3" xfId="36174" xr:uid="{7E40197B-A0B1-4689-936A-9F774AB550E0}"/>
    <cellStyle name="Normal 5 4 4 2 3 2 3" xfId="17700" xr:uid="{869379B0-1E31-4A10-96B3-67DE193B3094}"/>
    <cellStyle name="Normal 5 4 4 2 3 2 3 2" xfId="42332" xr:uid="{9CECB97A-2187-4576-B897-6F687AE44ABC}"/>
    <cellStyle name="Normal 5 4 4 2 3 2 4" xfId="30016" xr:uid="{201823E1-3915-4193-80A0-42C7F81A16DD}"/>
    <cellStyle name="Normal 5 4 4 2 3 3" xfId="8463" xr:uid="{EAB3CA9A-6BDB-4136-ACD8-0CB4FDE6BA09}"/>
    <cellStyle name="Normal 5 4 4 2 3 3 2" xfId="20779" xr:uid="{143DDAA7-5141-4F78-AC19-0B2F73918C03}"/>
    <cellStyle name="Normal 5 4 4 2 3 3 2 2" xfId="45411" xr:uid="{09FAD6FC-DA6F-428F-B734-04F991A4B8AE}"/>
    <cellStyle name="Normal 5 4 4 2 3 3 3" xfId="33095" xr:uid="{8517861A-8FD9-49BD-A2EB-1B6666594A17}"/>
    <cellStyle name="Normal 5 4 4 2 3 4" xfId="14621" xr:uid="{E0BDC525-4E59-4857-ABD8-331902874D64}"/>
    <cellStyle name="Normal 5 4 4 2 3 4 2" xfId="39253" xr:uid="{B3EA3A61-81AB-4CA0-B578-BF86985BB31F}"/>
    <cellStyle name="Normal 5 4 4 2 3 5" xfId="26937" xr:uid="{1D89C859-2049-4053-9A3E-9FFCB1327CA0}"/>
    <cellStyle name="Normal 5 4 4 2 4" xfId="3848" xr:uid="{D89AEA24-1401-4782-BFC6-E369F964B586}"/>
    <cellStyle name="Normal 5 4 4 2 4 2" xfId="10006" xr:uid="{A7BDC6C0-EBE5-420E-BF26-67D794AC13CA}"/>
    <cellStyle name="Normal 5 4 4 2 4 2 2" xfId="22322" xr:uid="{88157EFC-5D47-4D6E-98E5-B37437C47C94}"/>
    <cellStyle name="Normal 5 4 4 2 4 2 2 2" xfId="46954" xr:uid="{69D3FE95-E192-4283-AA9F-8C5FF29F34B8}"/>
    <cellStyle name="Normal 5 4 4 2 4 2 3" xfId="34638" xr:uid="{6DF6AC3D-B97C-4AEC-802D-C099D96FDA84}"/>
    <cellStyle name="Normal 5 4 4 2 4 3" xfId="16164" xr:uid="{F6675CDD-EA62-46AF-B752-210BC331C2B5}"/>
    <cellStyle name="Normal 5 4 4 2 4 3 2" xfId="40796" xr:uid="{CBDE79C3-7315-4329-86CB-5DFAA4B830B5}"/>
    <cellStyle name="Normal 5 4 4 2 4 4" xfId="28480" xr:uid="{0B80B557-8EE7-47DA-9B6B-324A299959D8}"/>
    <cellStyle name="Normal 5 4 4 2 5" xfId="6927" xr:uid="{25903F1C-DC18-43D3-8EEF-64F8F3DFD9B9}"/>
    <cellStyle name="Normal 5 4 4 2 5 2" xfId="19243" xr:uid="{49DA84B9-74B7-487F-9E2D-E4683A338E07}"/>
    <cellStyle name="Normal 5 4 4 2 5 2 2" xfId="43875" xr:uid="{85C95A7A-4EF4-4A76-B434-A6CAA95C3B54}"/>
    <cellStyle name="Normal 5 4 4 2 5 3" xfId="31559" xr:uid="{7D7BBDFF-A62F-4265-99D2-B9B22BE2A249}"/>
    <cellStyle name="Normal 5 4 4 2 6" xfId="13085" xr:uid="{D54762CF-2E97-40FE-B172-B2F3BE6C5455}"/>
    <cellStyle name="Normal 5 4 4 2 6 2" xfId="37717" xr:uid="{E9CFCF10-E977-4E26-A3E7-02B7AC307601}"/>
    <cellStyle name="Normal 5 4 4 2 7" xfId="25401" xr:uid="{55094184-2FC9-43B4-AACE-784619021F08}"/>
    <cellStyle name="Normal 5 4 4 3" xfId="1143" xr:uid="{26E425BC-4B62-4F57-B648-D0B3D9740A82}"/>
    <cellStyle name="Normal 5 4 4 3 2" xfId="2689" xr:uid="{ADB046AF-F3EF-4C3C-8D37-658757756A2B}"/>
    <cellStyle name="Normal 5 4 4 3 2 2" xfId="5768" xr:uid="{D6B51F98-D9E7-4D9F-BD79-4A9182958637}"/>
    <cellStyle name="Normal 5 4 4 3 2 2 2" xfId="11926" xr:uid="{E6E3BDA2-FF81-4157-86EF-8D33FAC99F3E}"/>
    <cellStyle name="Normal 5 4 4 3 2 2 2 2" xfId="24242" xr:uid="{3A0C72F9-E7DE-4150-A452-2A2E2F4CD4E5}"/>
    <cellStyle name="Normal 5 4 4 3 2 2 2 2 2" xfId="48874" xr:uid="{1E6019C2-0F05-4E74-9BA3-E7F267944DDE}"/>
    <cellStyle name="Normal 5 4 4 3 2 2 2 3" xfId="36558" xr:uid="{55666F34-1296-4F88-A3D5-04366148EF58}"/>
    <cellStyle name="Normal 5 4 4 3 2 2 3" xfId="18084" xr:uid="{C2BD5BCE-4B84-4B51-A78C-ADA029411FA3}"/>
    <cellStyle name="Normal 5 4 4 3 2 2 3 2" xfId="42716" xr:uid="{CEBA96E3-7F6A-4997-A4B4-813B0ADB407D}"/>
    <cellStyle name="Normal 5 4 4 3 2 2 4" xfId="30400" xr:uid="{A831ABA8-2161-4A4B-8527-4F57609E598D}"/>
    <cellStyle name="Normal 5 4 4 3 2 3" xfId="8847" xr:uid="{38F78692-7DFB-4761-BDDA-D5BCB43E9AA1}"/>
    <cellStyle name="Normal 5 4 4 3 2 3 2" xfId="21163" xr:uid="{9EBDDA45-436F-4936-902B-B83A73194263}"/>
    <cellStyle name="Normal 5 4 4 3 2 3 2 2" xfId="45795" xr:uid="{F6C70C31-8E36-429C-8E64-5E83D7FFD0C6}"/>
    <cellStyle name="Normal 5 4 4 3 2 3 3" xfId="33479" xr:uid="{5453CA48-3AA0-4E2B-9BF3-30A525CC20AF}"/>
    <cellStyle name="Normal 5 4 4 3 2 4" xfId="15005" xr:uid="{A5F38B35-49A7-483A-BB05-F19F6D8F7973}"/>
    <cellStyle name="Normal 5 4 4 3 2 4 2" xfId="39637" xr:uid="{242B48C9-9751-4A6A-B297-81D95F094FA3}"/>
    <cellStyle name="Normal 5 4 4 3 2 5" xfId="27321" xr:uid="{8CAD389C-AD2B-4000-A68B-A007D11FD074}"/>
    <cellStyle name="Normal 5 4 4 3 3" xfId="4232" xr:uid="{8558C4EE-36C0-4689-8993-4F9BDBFD2147}"/>
    <cellStyle name="Normal 5 4 4 3 3 2" xfId="10390" xr:uid="{41803983-638F-46B0-B26B-477FBA72ABE2}"/>
    <cellStyle name="Normal 5 4 4 3 3 2 2" xfId="22706" xr:uid="{F4A27B1C-1687-4285-9168-3B4D8AADD468}"/>
    <cellStyle name="Normal 5 4 4 3 3 2 2 2" xfId="47338" xr:uid="{F62C5A8D-A5B4-4082-A19A-0323F2C6A1C6}"/>
    <cellStyle name="Normal 5 4 4 3 3 2 3" xfId="35022" xr:uid="{6D69BA9A-2BC2-4A56-88B8-C6AEB448E6F0}"/>
    <cellStyle name="Normal 5 4 4 3 3 3" xfId="16548" xr:uid="{88AB64C4-1A0A-45C2-94C0-D0FD7E9C41B4}"/>
    <cellStyle name="Normal 5 4 4 3 3 3 2" xfId="41180" xr:uid="{ED88C977-6EA8-4062-BB7E-2C4E00F9547C}"/>
    <cellStyle name="Normal 5 4 4 3 3 4" xfId="28864" xr:uid="{13652250-2865-425C-84CF-5F1E585799B6}"/>
    <cellStyle name="Normal 5 4 4 3 4" xfId="7311" xr:uid="{8168696A-FDEB-4870-8CD2-A501CB0A2E61}"/>
    <cellStyle name="Normal 5 4 4 3 4 2" xfId="19627" xr:uid="{9D70EC2B-58EA-43AF-A0CF-46AD3D044ECD}"/>
    <cellStyle name="Normal 5 4 4 3 4 2 2" xfId="44259" xr:uid="{D5671B27-C636-4FB0-892E-F4EECE6CE766}"/>
    <cellStyle name="Normal 5 4 4 3 4 3" xfId="31943" xr:uid="{8DF84DBB-DD8E-4727-A32F-42A17D236C9C}"/>
    <cellStyle name="Normal 5 4 4 3 5" xfId="13469" xr:uid="{168AF40A-03C1-4FBA-8BFC-42EF4636872C}"/>
    <cellStyle name="Normal 5 4 4 3 5 2" xfId="38101" xr:uid="{E35CE410-2A9F-46F0-9221-716748769409}"/>
    <cellStyle name="Normal 5 4 4 3 6" xfId="25785" xr:uid="{D85E80DC-9A09-4409-9ACD-A0B0F5723BCE}"/>
    <cellStyle name="Normal 5 4 4 4" xfId="1921" xr:uid="{A78ABC57-55A0-43CB-88DC-C4CCECF0D4AD}"/>
    <cellStyle name="Normal 5 4 4 4 2" xfId="5000" xr:uid="{737810B7-CB53-49D4-B9C0-22F367C97374}"/>
    <cellStyle name="Normal 5 4 4 4 2 2" xfId="11158" xr:uid="{3BBCDE66-6FBA-4933-ABA1-DFC1C1BBF51A}"/>
    <cellStyle name="Normal 5 4 4 4 2 2 2" xfId="23474" xr:uid="{6343F3B9-221E-4F2F-9463-D3A4A6DD7D71}"/>
    <cellStyle name="Normal 5 4 4 4 2 2 2 2" xfId="48106" xr:uid="{1DA905EB-4917-4C31-A47A-25599B1EE5DB}"/>
    <cellStyle name="Normal 5 4 4 4 2 2 3" xfId="35790" xr:uid="{3FE00333-5A51-4198-90D6-126453E712FD}"/>
    <cellStyle name="Normal 5 4 4 4 2 3" xfId="17316" xr:uid="{DC314BD4-76DA-4046-8345-188CBB3DD16F}"/>
    <cellStyle name="Normal 5 4 4 4 2 3 2" xfId="41948" xr:uid="{76AF7103-0643-48FE-9AED-AA5C115783FC}"/>
    <cellStyle name="Normal 5 4 4 4 2 4" xfId="29632" xr:uid="{6F02F81B-E0BA-4B67-B4C4-A18DF0EF84D1}"/>
    <cellStyle name="Normal 5 4 4 4 3" xfId="8079" xr:uid="{3C5305BA-01F3-477A-8D88-85AC4D624919}"/>
    <cellStyle name="Normal 5 4 4 4 3 2" xfId="20395" xr:uid="{B791EA38-B55E-4728-8001-8A256BAADA6D}"/>
    <cellStyle name="Normal 5 4 4 4 3 2 2" xfId="45027" xr:uid="{B50796BA-729F-438F-86EA-BA95626E9F29}"/>
    <cellStyle name="Normal 5 4 4 4 3 3" xfId="32711" xr:uid="{1AEDAAFB-FBD9-4BC4-ADEE-B55448C6A241}"/>
    <cellStyle name="Normal 5 4 4 4 4" xfId="14237" xr:uid="{642197E6-B59E-4604-AA9C-A73C07965859}"/>
    <cellStyle name="Normal 5 4 4 4 4 2" xfId="38869" xr:uid="{0FBC1898-4E3D-479F-9F0D-55C7E2B19E93}"/>
    <cellStyle name="Normal 5 4 4 4 5" xfId="26553" xr:uid="{0549C599-01BF-46FF-9A1F-7E4E7A69027E}"/>
    <cellStyle name="Normal 5 4 4 5" xfId="3464" xr:uid="{FCC117FF-2D76-4A1E-97AD-7C617A5D5765}"/>
    <cellStyle name="Normal 5 4 4 5 2" xfId="9622" xr:uid="{C3B2BD6F-8108-4CD0-919B-CA8624452CFB}"/>
    <cellStyle name="Normal 5 4 4 5 2 2" xfId="21938" xr:uid="{51ABAC29-DD69-41D2-AB62-FDD150D047BD}"/>
    <cellStyle name="Normal 5 4 4 5 2 2 2" xfId="46570" xr:uid="{179CA8F1-3266-4D34-8F4A-4296A3513844}"/>
    <cellStyle name="Normal 5 4 4 5 2 3" xfId="34254" xr:uid="{28CA27FE-3490-45DD-A4FF-40C16345B977}"/>
    <cellStyle name="Normal 5 4 4 5 3" xfId="15780" xr:uid="{5C9D930A-EA88-4BAB-B511-C488B727D6F5}"/>
    <cellStyle name="Normal 5 4 4 5 3 2" xfId="40412" xr:uid="{E704D01F-4353-4A26-A152-7BD1A8CBFFF5}"/>
    <cellStyle name="Normal 5 4 4 5 4" xfId="28096" xr:uid="{9139E34A-F9E0-4CEB-A4DC-9AF6F6163185}"/>
    <cellStyle name="Normal 5 4 4 6" xfId="6543" xr:uid="{43B1CF92-6079-412B-9DE1-251599104074}"/>
    <cellStyle name="Normal 5 4 4 6 2" xfId="18859" xr:uid="{EFBFE50C-D3CC-45FA-8C01-E87CAA8C00E6}"/>
    <cellStyle name="Normal 5 4 4 6 2 2" xfId="43491" xr:uid="{5DA3E6C8-4362-40FE-BBBA-55A34F17EABB}"/>
    <cellStyle name="Normal 5 4 4 6 3" xfId="31175" xr:uid="{9B32F18C-2AC3-4DBF-AC95-2FD6744098D9}"/>
    <cellStyle name="Normal 5 4 4 7" xfId="12701" xr:uid="{AF6EE35A-DA42-4495-9FC7-FF9B8D4B31FB}"/>
    <cellStyle name="Normal 5 4 4 7 2" xfId="37333" xr:uid="{1D886B58-AD22-4D94-BBF5-C03C1BBB91A1}"/>
    <cellStyle name="Normal 5 4 4 8" xfId="25017" xr:uid="{13A7519C-7656-4F72-921B-1ECF7FBA5D60}"/>
    <cellStyle name="Normal 5 4 5" xfId="567" xr:uid="{58B485C0-6E93-414E-9B4A-EB6E526B9544}"/>
    <cellStyle name="Normal 5 4 5 2" xfId="1335" xr:uid="{BC33A96F-E0C6-456A-B2D0-CDAEBFAA2934}"/>
    <cellStyle name="Normal 5 4 5 2 2" xfId="2881" xr:uid="{4A5F0626-E3E4-4E13-92EB-67386D25E7E1}"/>
    <cellStyle name="Normal 5 4 5 2 2 2" xfId="5960" xr:uid="{8429DD6F-3861-4291-B17E-C4B0C4BD97E0}"/>
    <cellStyle name="Normal 5 4 5 2 2 2 2" xfId="12118" xr:uid="{D0FCA2DE-D339-4BF2-9822-B4DB09564CBC}"/>
    <cellStyle name="Normal 5 4 5 2 2 2 2 2" xfId="24434" xr:uid="{58AF4809-108E-473A-B43F-2B11B718B1B3}"/>
    <cellStyle name="Normal 5 4 5 2 2 2 2 2 2" xfId="49066" xr:uid="{87E99292-6A69-4FC7-AAF3-C9151497B264}"/>
    <cellStyle name="Normal 5 4 5 2 2 2 2 3" xfId="36750" xr:uid="{5833797B-F30F-4477-9C59-ECD560D5BF81}"/>
    <cellStyle name="Normal 5 4 5 2 2 2 3" xfId="18276" xr:uid="{DD23A993-9AB8-478B-9BBD-0E4A10C93DBD}"/>
    <cellStyle name="Normal 5 4 5 2 2 2 3 2" xfId="42908" xr:uid="{C2F996E3-F2AF-4505-B687-46125CD241CE}"/>
    <cellStyle name="Normal 5 4 5 2 2 2 4" xfId="30592" xr:uid="{8421C7A0-0CC8-46ED-B866-F8D4B160F277}"/>
    <cellStyle name="Normal 5 4 5 2 2 3" xfId="9039" xr:uid="{87283F9F-48FE-4973-85D5-81CB5EEF10C8}"/>
    <cellStyle name="Normal 5 4 5 2 2 3 2" xfId="21355" xr:uid="{330228C6-F651-47EE-B3A9-DA6AFBB3C620}"/>
    <cellStyle name="Normal 5 4 5 2 2 3 2 2" xfId="45987" xr:uid="{2E729476-5A00-4639-AEB6-9C9141D4B0CF}"/>
    <cellStyle name="Normal 5 4 5 2 2 3 3" xfId="33671" xr:uid="{0A5C600E-C97F-4D4B-93C2-F1BF783CFA06}"/>
    <cellStyle name="Normal 5 4 5 2 2 4" xfId="15197" xr:uid="{A4E9E2CA-F779-4C1E-B273-03C6B47F73DA}"/>
    <cellStyle name="Normal 5 4 5 2 2 4 2" xfId="39829" xr:uid="{CF1D797B-02B9-46D9-B0BF-63C8359B1400}"/>
    <cellStyle name="Normal 5 4 5 2 2 5" xfId="27513" xr:uid="{42CE4B2C-0BC5-4BD8-A45B-C67AA3A456C5}"/>
    <cellStyle name="Normal 5 4 5 2 3" xfId="4424" xr:uid="{69A57898-382D-48C6-9378-04E4C51F440F}"/>
    <cellStyle name="Normal 5 4 5 2 3 2" xfId="10582" xr:uid="{934F2D00-C585-473F-995C-7F0B4F789DFA}"/>
    <cellStyle name="Normal 5 4 5 2 3 2 2" xfId="22898" xr:uid="{10DFC048-9238-4CA5-B56A-E9182C601F55}"/>
    <cellStyle name="Normal 5 4 5 2 3 2 2 2" xfId="47530" xr:uid="{558A5C12-B6AD-47D5-BE4B-61B1439DDE60}"/>
    <cellStyle name="Normal 5 4 5 2 3 2 3" xfId="35214" xr:uid="{971CBD97-8741-4405-A923-98C51E3632B9}"/>
    <cellStyle name="Normal 5 4 5 2 3 3" xfId="16740" xr:uid="{96DD6F57-2398-4B5E-8E45-DAAEACEBFB5F}"/>
    <cellStyle name="Normal 5 4 5 2 3 3 2" xfId="41372" xr:uid="{6AF5AA09-3948-42AE-83DE-BB351ED90CD3}"/>
    <cellStyle name="Normal 5 4 5 2 3 4" xfId="29056" xr:uid="{18AB029D-6907-41DA-B4B1-8BE5F2F08441}"/>
    <cellStyle name="Normal 5 4 5 2 4" xfId="7503" xr:uid="{5C729457-F9B8-4FF3-A289-A27DBF2BCE1C}"/>
    <cellStyle name="Normal 5 4 5 2 4 2" xfId="19819" xr:uid="{4823CC86-54A2-4E3F-8CA3-ABDA38BA859C}"/>
    <cellStyle name="Normal 5 4 5 2 4 2 2" xfId="44451" xr:uid="{5462FD5B-EC32-4B8A-946D-86FBC1DFC597}"/>
    <cellStyle name="Normal 5 4 5 2 4 3" xfId="32135" xr:uid="{DAF602DD-3ED6-4185-A0D3-D0957F15AFA4}"/>
    <cellStyle name="Normal 5 4 5 2 5" xfId="13661" xr:uid="{F477BF80-1436-4EE9-916F-C7E31AE30B2F}"/>
    <cellStyle name="Normal 5 4 5 2 5 2" xfId="38293" xr:uid="{7427C8AE-DBEE-4854-881D-C83DB7882227}"/>
    <cellStyle name="Normal 5 4 5 2 6" xfId="25977" xr:uid="{C4CE4AD5-CEEF-428D-B9F2-0913D635775D}"/>
    <cellStyle name="Normal 5 4 5 3" xfId="2113" xr:uid="{56C9D960-0D54-4E2E-A150-9D312D32B8F4}"/>
    <cellStyle name="Normal 5 4 5 3 2" xfId="5192" xr:uid="{FD9DF950-3713-40AE-9A13-48D8A0D1BE5F}"/>
    <cellStyle name="Normal 5 4 5 3 2 2" xfId="11350" xr:uid="{D3CB402F-AC76-4568-B277-119D498809DB}"/>
    <cellStyle name="Normal 5 4 5 3 2 2 2" xfId="23666" xr:uid="{09CC6705-9B4C-4922-923E-C615F7BA2977}"/>
    <cellStyle name="Normal 5 4 5 3 2 2 2 2" xfId="48298" xr:uid="{F26C0C88-B570-403A-87DE-2831640EAA98}"/>
    <cellStyle name="Normal 5 4 5 3 2 2 3" xfId="35982" xr:uid="{E6C85388-6AB0-4818-BFE2-D1387C946053}"/>
    <cellStyle name="Normal 5 4 5 3 2 3" xfId="17508" xr:uid="{1030C965-3A2D-4B9A-ACE0-D95AE85B3718}"/>
    <cellStyle name="Normal 5 4 5 3 2 3 2" xfId="42140" xr:uid="{13F78C1A-FDD8-408E-88EE-33316A4E894B}"/>
    <cellStyle name="Normal 5 4 5 3 2 4" xfId="29824" xr:uid="{1AB51258-3EC5-48BD-8A0A-629D0369835F}"/>
    <cellStyle name="Normal 5 4 5 3 3" xfId="8271" xr:uid="{99ECA04B-A696-47AA-93C2-377B4F6E3946}"/>
    <cellStyle name="Normal 5 4 5 3 3 2" xfId="20587" xr:uid="{2AD1D68E-A31B-42CB-B2DA-B01C32FCBC74}"/>
    <cellStyle name="Normal 5 4 5 3 3 2 2" xfId="45219" xr:uid="{077E2870-7075-49A4-B03C-139C5F867646}"/>
    <cellStyle name="Normal 5 4 5 3 3 3" xfId="32903" xr:uid="{21CBF0E8-F4E1-46E1-9B79-ECF20A0ECBE7}"/>
    <cellStyle name="Normal 5 4 5 3 4" xfId="14429" xr:uid="{D43B0D89-0C1C-46D3-B03E-9144C716552C}"/>
    <cellStyle name="Normal 5 4 5 3 4 2" xfId="39061" xr:uid="{86C2281F-1D66-429E-AF8B-9F7DAC98B1E0}"/>
    <cellStyle name="Normal 5 4 5 3 5" xfId="26745" xr:uid="{8F649737-5C7E-42CD-881D-D3E979189B6B}"/>
    <cellStyle name="Normal 5 4 5 4" xfId="3656" xr:uid="{714D1320-815C-4EB0-8147-C9ABC33FE0FE}"/>
    <cellStyle name="Normal 5 4 5 4 2" xfId="9814" xr:uid="{C003E7BB-5532-4335-8E48-61E66FC08F25}"/>
    <cellStyle name="Normal 5 4 5 4 2 2" xfId="22130" xr:uid="{A13F2323-1DD6-4B19-ADEF-3E399EC7B1D2}"/>
    <cellStyle name="Normal 5 4 5 4 2 2 2" xfId="46762" xr:uid="{AA427D9C-9ADE-4AB9-839C-3F067EE39162}"/>
    <cellStyle name="Normal 5 4 5 4 2 3" xfId="34446" xr:uid="{D9C3C580-1C18-4E67-972F-8CFB2D5903C1}"/>
    <cellStyle name="Normal 5 4 5 4 3" xfId="15972" xr:uid="{428F563A-5A5A-4382-881B-FB2EC8D45CF6}"/>
    <cellStyle name="Normal 5 4 5 4 3 2" xfId="40604" xr:uid="{CC2D9682-837F-4962-B162-2E57B4C98E3E}"/>
    <cellStyle name="Normal 5 4 5 4 4" xfId="28288" xr:uid="{0653BCAB-0E05-4160-8199-C38DFF740505}"/>
    <cellStyle name="Normal 5 4 5 5" xfId="6735" xr:uid="{2D17BF8B-2D9F-4A2F-A374-C1B7C12A2094}"/>
    <cellStyle name="Normal 5 4 5 5 2" xfId="19051" xr:uid="{C366B7D1-9423-4A57-9808-220912DA371A}"/>
    <cellStyle name="Normal 5 4 5 5 2 2" xfId="43683" xr:uid="{EBCA54D9-3C2C-43BA-BCC4-A1D75FCBB56D}"/>
    <cellStyle name="Normal 5 4 5 5 3" xfId="31367" xr:uid="{2E1267DA-6370-4F05-9FA9-804E15FA6156}"/>
    <cellStyle name="Normal 5 4 5 6" xfId="12893" xr:uid="{03DD1624-809F-4C3F-BA1D-8639F31C76B4}"/>
    <cellStyle name="Normal 5 4 5 6 2" xfId="37525" xr:uid="{DC98F62F-5290-4C2D-9874-2B408C94272A}"/>
    <cellStyle name="Normal 5 4 5 7" xfId="25209" xr:uid="{1352D95B-0CE8-49DF-8B09-435A20D62EE0}"/>
    <cellStyle name="Normal 5 4 6" xfId="951" xr:uid="{FA8C3B08-3B52-4FEF-9069-360A6A932753}"/>
    <cellStyle name="Normal 5 4 6 2" xfId="2497" xr:uid="{E1605DE4-CCCE-43BD-91CD-AF33F56BDA8B}"/>
    <cellStyle name="Normal 5 4 6 2 2" xfId="5576" xr:uid="{C5224D6B-467C-4ED6-9803-2E11EB8C5E6F}"/>
    <cellStyle name="Normal 5 4 6 2 2 2" xfId="11734" xr:uid="{D9DB0B5A-37D5-4D1A-846D-4A99F196C313}"/>
    <cellStyle name="Normal 5 4 6 2 2 2 2" xfId="24050" xr:uid="{5B1D4135-9C8B-483F-8DEC-D8820C03F30F}"/>
    <cellStyle name="Normal 5 4 6 2 2 2 2 2" xfId="48682" xr:uid="{81A42BFB-797F-459E-AB7F-5DA28B24DE71}"/>
    <cellStyle name="Normal 5 4 6 2 2 2 3" xfId="36366" xr:uid="{1E0BAEC5-9F14-4097-8872-0B6322807096}"/>
    <cellStyle name="Normal 5 4 6 2 2 3" xfId="17892" xr:uid="{FD7FEE94-BE2E-408F-BF76-9D8DE1982DF4}"/>
    <cellStyle name="Normal 5 4 6 2 2 3 2" xfId="42524" xr:uid="{099C9D95-8C3D-4CCE-8311-A405FC93AC69}"/>
    <cellStyle name="Normal 5 4 6 2 2 4" xfId="30208" xr:uid="{5EDA8EF2-5257-4BA7-8F36-338C5003193B}"/>
    <cellStyle name="Normal 5 4 6 2 3" xfId="8655" xr:uid="{B06A9862-288B-49C2-ABB5-CA124D0E4903}"/>
    <cellStyle name="Normal 5 4 6 2 3 2" xfId="20971" xr:uid="{60AB229A-4BEF-483F-987F-5D85994B0269}"/>
    <cellStyle name="Normal 5 4 6 2 3 2 2" xfId="45603" xr:uid="{9B85F0D7-64EC-4813-B229-C21826EA74F9}"/>
    <cellStyle name="Normal 5 4 6 2 3 3" xfId="33287" xr:uid="{51C1937B-F1FD-4F9D-A337-77034CC1248B}"/>
    <cellStyle name="Normal 5 4 6 2 4" xfId="14813" xr:uid="{3B6A891B-0DEA-493C-84AC-782CB44DFD1C}"/>
    <cellStyle name="Normal 5 4 6 2 4 2" xfId="39445" xr:uid="{66C98E99-0C6A-44BC-84F1-223AD123B8DB}"/>
    <cellStyle name="Normal 5 4 6 2 5" xfId="27129" xr:uid="{9DA81BF9-2EC5-4B4A-8A77-E9D1255D99B6}"/>
    <cellStyle name="Normal 5 4 6 3" xfId="4040" xr:uid="{B12AC0CE-8BB3-4E99-A44F-E8874F3D0ACA}"/>
    <cellStyle name="Normal 5 4 6 3 2" xfId="10198" xr:uid="{1D25FF53-60BA-464C-81C3-6261A04D37E8}"/>
    <cellStyle name="Normal 5 4 6 3 2 2" xfId="22514" xr:uid="{20129526-9E07-4B1E-BCAA-47A611E1D4A9}"/>
    <cellStyle name="Normal 5 4 6 3 2 2 2" xfId="47146" xr:uid="{E29AE20B-58DF-4198-BC9B-2CBA659E7A4D}"/>
    <cellStyle name="Normal 5 4 6 3 2 3" xfId="34830" xr:uid="{893F6B96-7869-4024-B831-E1AB777BAD9B}"/>
    <cellStyle name="Normal 5 4 6 3 3" xfId="16356" xr:uid="{25084360-7A52-4DF3-897A-604C78B2E841}"/>
    <cellStyle name="Normal 5 4 6 3 3 2" xfId="40988" xr:uid="{FFD2F769-93D7-48F4-A981-28B99AB6F2AB}"/>
    <cellStyle name="Normal 5 4 6 3 4" xfId="28672" xr:uid="{BFAD3C4A-826A-4D14-A666-0AEBCECA299C}"/>
    <cellStyle name="Normal 5 4 6 4" xfId="7119" xr:uid="{BC00A343-8812-4162-89F4-6ACE517ADBC9}"/>
    <cellStyle name="Normal 5 4 6 4 2" xfId="19435" xr:uid="{36B59FBA-FA5C-4F70-84FF-FE588C800DDD}"/>
    <cellStyle name="Normal 5 4 6 4 2 2" xfId="44067" xr:uid="{9220E4EC-5982-497C-A125-333053FDA5B1}"/>
    <cellStyle name="Normal 5 4 6 4 3" xfId="31751" xr:uid="{75A2E8D4-55FA-463E-8AC1-84110E7E36F1}"/>
    <cellStyle name="Normal 5 4 6 5" xfId="13277" xr:uid="{B2ADA5F0-F670-479C-B28F-2E9864093E52}"/>
    <cellStyle name="Normal 5 4 6 5 2" xfId="37909" xr:uid="{81E4052D-BCF8-465D-ADFB-27EA068F5E97}"/>
    <cellStyle name="Normal 5 4 6 6" xfId="25593" xr:uid="{A3D3CF2D-84B9-4E43-B22D-789F697C04ED}"/>
    <cellStyle name="Normal 5 4 7" xfId="1729" xr:uid="{B88BA8CA-F384-42F5-B188-91652DE5E52B}"/>
    <cellStyle name="Normal 5 4 7 2" xfId="4808" xr:uid="{A07382A3-C486-4AD1-B5E8-1AA105D1BBB5}"/>
    <cellStyle name="Normal 5 4 7 2 2" xfId="10966" xr:uid="{0DF997CF-0EC3-4844-8BE9-6539B0D14602}"/>
    <cellStyle name="Normal 5 4 7 2 2 2" xfId="23282" xr:uid="{14B2F9B5-4800-4387-B900-D0BBA3578014}"/>
    <cellStyle name="Normal 5 4 7 2 2 2 2" xfId="47914" xr:uid="{5EF68CB4-014D-45A5-8CEB-C5794BC662FD}"/>
    <cellStyle name="Normal 5 4 7 2 2 3" xfId="35598" xr:uid="{DF1C2006-AA9A-4F20-BA7A-0E8BA50308AF}"/>
    <cellStyle name="Normal 5 4 7 2 3" xfId="17124" xr:uid="{3060CE7E-79E8-4513-8F27-F48B08925526}"/>
    <cellStyle name="Normal 5 4 7 2 3 2" xfId="41756" xr:uid="{0C1611CA-DD42-4764-AAE0-69E9716BF76D}"/>
    <cellStyle name="Normal 5 4 7 2 4" xfId="29440" xr:uid="{15A83879-EF8E-48D2-91B7-0851E0FA626E}"/>
    <cellStyle name="Normal 5 4 7 3" xfId="7887" xr:uid="{D0DF29AE-0BEE-466D-8EBD-1E5918B99836}"/>
    <cellStyle name="Normal 5 4 7 3 2" xfId="20203" xr:uid="{60470BAB-E683-45B8-B7B2-6255CBEFF655}"/>
    <cellStyle name="Normal 5 4 7 3 2 2" xfId="44835" xr:uid="{B8825B05-BD9E-4B4F-B013-C0D075C9392B}"/>
    <cellStyle name="Normal 5 4 7 3 3" xfId="32519" xr:uid="{A1C58115-F5D5-4FD6-8D58-BC289B7D40B6}"/>
    <cellStyle name="Normal 5 4 7 4" xfId="14045" xr:uid="{A048FD10-245B-4A03-B95A-FAD20A2AD2FD}"/>
    <cellStyle name="Normal 5 4 7 4 2" xfId="38677" xr:uid="{FD6AB58A-D340-4B58-868F-51F96EE45061}"/>
    <cellStyle name="Normal 5 4 7 5" xfId="26361" xr:uid="{F6E603C3-DD21-45DF-B12F-DC96E21347F3}"/>
    <cellStyle name="Normal 5 4 8" xfId="3272" xr:uid="{CA8D0323-7451-42B3-A48F-F8A190766EE0}"/>
    <cellStyle name="Normal 5 4 8 2" xfId="9430" xr:uid="{1099C1B6-AE2A-4444-9C40-F8AB23EA022C}"/>
    <cellStyle name="Normal 5 4 8 2 2" xfId="21746" xr:uid="{508C43BF-814D-493D-85B5-A7F7CF423ED3}"/>
    <cellStyle name="Normal 5 4 8 2 2 2" xfId="46378" xr:uid="{6E5C9479-56F5-4030-913E-D9E16B25DFE6}"/>
    <cellStyle name="Normal 5 4 8 2 3" xfId="34062" xr:uid="{72DD8181-4A3F-402A-98EB-D25BD995EF03}"/>
    <cellStyle name="Normal 5 4 8 3" xfId="15588" xr:uid="{B293D0B1-1CA8-49CE-920B-54508C82F4F5}"/>
    <cellStyle name="Normal 5 4 8 3 2" xfId="40220" xr:uid="{4136C8CF-FCC8-48A5-953B-079BF39442FA}"/>
    <cellStyle name="Normal 5 4 8 4" xfId="27904" xr:uid="{D6D36BEB-4057-461E-B8FA-356E6BCB30A5}"/>
    <cellStyle name="Normal 5 4 9" xfId="6351" xr:uid="{C7A87E08-9A27-45CF-BC4D-E13EF6B3AF0C}"/>
    <cellStyle name="Normal 5 4 9 2" xfId="18667" xr:uid="{D0639FD6-E078-4888-9F68-B7E9F67B15D6}"/>
    <cellStyle name="Normal 5 4 9 2 2" xfId="43299" xr:uid="{27F55218-3471-4716-826D-5BBEB285767B}"/>
    <cellStyle name="Normal 5 4 9 3" xfId="30983" xr:uid="{2759229C-EA19-4F06-BE00-016C13225C38}"/>
    <cellStyle name="Normal 5 5" xfId="207" xr:uid="{E5DA957A-7755-446A-BEC6-A5F94717FD56}"/>
    <cellStyle name="Normal 5 5 10" xfId="24849" xr:uid="{7A4768B5-98DE-47C8-B16E-EA711EE5D3DA}"/>
    <cellStyle name="Normal 5 5 2" xfId="303" xr:uid="{35A5ADFC-2D6B-4F94-9AD6-42A276C55734}"/>
    <cellStyle name="Normal 5 5 2 2" xfId="495" xr:uid="{49766487-A550-442D-8F10-4485A29098DF}"/>
    <cellStyle name="Normal 5 5 2 2 2" xfId="879" xr:uid="{C2291A13-85C4-4B5C-854E-36127886B781}"/>
    <cellStyle name="Normal 5 5 2 2 2 2" xfId="1647" xr:uid="{FA847B57-F694-4A1E-BCD9-4D5BA610446B}"/>
    <cellStyle name="Normal 5 5 2 2 2 2 2" xfId="3193" xr:uid="{4B2BAD7A-247F-4E54-86D2-8A9B2740046C}"/>
    <cellStyle name="Normal 5 5 2 2 2 2 2 2" xfId="6272" xr:uid="{E6A26DDD-3685-453D-B179-9D46F06D88DB}"/>
    <cellStyle name="Normal 5 5 2 2 2 2 2 2 2" xfId="12430" xr:uid="{3B5E3C6C-0911-4D10-BF49-C65BF0CF9ABA}"/>
    <cellStyle name="Normal 5 5 2 2 2 2 2 2 2 2" xfId="24746" xr:uid="{1AF14EAB-68EC-4424-831A-DBD57447429E}"/>
    <cellStyle name="Normal 5 5 2 2 2 2 2 2 2 2 2" xfId="49378" xr:uid="{87B92272-F299-4084-9A2F-F7F0F8A3D909}"/>
    <cellStyle name="Normal 5 5 2 2 2 2 2 2 2 3" xfId="37062" xr:uid="{DDB295A4-052D-49AE-AC5E-F169606416E4}"/>
    <cellStyle name="Normal 5 5 2 2 2 2 2 2 3" xfId="18588" xr:uid="{77CF5B8F-DE53-4675-B999-C226483581CB}"/>
    <cellStyle name="Normal 5 5 2 2 2 2 2 2 3 2" xfId="43220" xr:uid="{E53E9239-DAE3-4501-87FE-42A54F4D717B}"/>
    <cellStyle name="Normal 5 5 2 2 2 2 2 2 4" xfId="30904" xr:uid="{52ED2155-F6F7-4922-8920-6779AA29BEB9}"/>
    <cellStyle name="Normal 5 5 2 2 2 2 2 3" xfId="9351" xr:uid="{D5BAE502-4B12-4818-AA70-3FC6674D77CD}"/>
    <cellStyle name="Normal 5 5 2 2 2 2 2 3 2" xfId="21667" xr:uid="{6C11D5CB-AFEF-4D57-B5A7-04B9606ABC24}"/>
    <cellStyle name="Normal 5 5 2 2 2 2 2 3 2 2" xfId="46299" xr:uid="{3E31D2C7-3962-407D-A0A3-4FDD564104A8}"/>
    <cellStyle name="Normal 5 5 2 2 2 2 2 3 3" xfId="33983" xr:uid="{6F5A3612-5BD1-47FD-8BCE-6F895A1874A9}"/>
    <cellStyle name="Normal 5 5 2 2 2 2 2 4" xfId="15509" xr:uid="{1AD1751A-18C1-48CF-87B9-D717F341D7CC}"/>
    <cellStyle name="Normal 5 5 2 2 2 2 2 4 2" xfId="40141" xr:uid="{641A5B36-2EF3-4D68-9E7A-2CC202346533}"/>
    <cellStyle name="Normal 5 5 2 2 2 2 2 5" xfId="27825" xr:uid="{6FDD48A3-C694-4097-80C9-2E55A7B759B8}"/>
    <cellStyle name="Normal 5 5 2 2 2 2 3" xfId="4736" xr:uid="{0E79D4FB-6F1C-4FE1-B287-E675B1580996}"/>
    <cellStyle name="Normal 5 5 2 2 2 2 3 2" xfId="10894" xr:uid="{22FC032C-4BB6-4B2B-8200-7D29BDF6211B}"/>
    <cellStyle name="Normal 5 5 2 2 2 2 3 2 2" xfId="23210" xr:uid="{0C0B79CC-C94D-4786-B993-563DD55CD97E}"/>
    <cellStyle name="Normal 5 5 2 2 2 2 3 2 2 2" xfId="47842" xr:uid="{E67A65FC-DBE1-4A76-981E-15F0A8CF574D}"/>
    <cellStyle name="Normal 5 5 2 2 2 2 3 2 3" xfId="35526" xr:uid="{64042EBA-302A-4D73-BF59-011458E858DE}"/>
    <cellStyle name="Normal 5 5 2 2 2 2 3 3" xfId="17052" xr:uid="{C52F6B8D-6F15-4539-B50A-6703257A8EDD}"/>
    <cellStyle name="Normal 5 5 2 2 2 2 3 3 2" xfId="41684" xr:uid="{F5921485-F734-4FBF-B8EA-902D7E532FBE}"/>
    <cellStyle name="Normal 5 5 2 2 2 2 3 4" xfId="29368" xr:uid="{0707E81E-7B96-48F5-AA3F-15255C5DC1D3}"/>
    <cellStyle name="Normal 5 5 2 2 2 2 4" xfId="7815" xr:uid="{E45118A9-C053-4925-8982-894DFFD7D8BD}"/>
    <cellStyle name="Normal 5 5 2 2 2 2 4 2" xfId="20131" xr:uid="{A8106B9E-3EAB-4675-9270-F863132E0C50}"/>
    <cellStyle name="Normal 5 5 2 2 2 2 4 2 2" xfId="44763" xr:uid="{CB348EA3-A1BF-4807-AA57-EFB9B411B118}"/>
    <cellStyle name="Normal 5 5 2 2 2 2 4 3" xfId="32447" xr:uid="{E2B574D2-3B24-40AA-8AC0-385967AB585F}"/>
    <cellStyle name="Normal 5 5 2 2 2 2 5" xfId="13973" xr:uid="{EC77C885-A843-4485-8693-C2B3A649951E}"/>
    <cellStyle name="Normal 5 5 2 2 2 2 5 2" xfId="38605" xr:uid="{E853F07F-FAC1-4913-9896-6362A1E9650C}"/>
    <cellStyle name="Normal 5 5 2 2 2 2 6" xfId="26289" xr:uid="{0A1F68C3-05D0-4E4B-94DA-6E3585402FEF}"/>
    <cellStyle name="Normal 5 5 2 2 2 3" xfId="2425" xr:uid="{853BE998-15F5-4722-A871-A7167F3DF365}"/>
    <cellStyle name="Normal 5 5 2 2 2 3 2" xfId="5504" xr:uid="{DE68BF99-3BF1-4E45-AB9D-10DA7BA0EA93}"/>
    <cellStyle name="Normal 5 5 2 2 2 3 2 2" xfId="11662" xr:uid="{49DBFFED-5B82-4F40-9189-81E4707ABCBE}"/>
    <cellStyle name="Normal 5 5 2 2 2 3 2 2 2" xfId="23978" xr:uid="{933022F7-C0AB-41C7-A40A-9A974F10B9F7}"/>
    <cellStyle name="Normal 5 5 2 2 2 3 2 2 2 2" xfId="48610" xr:uid="{FD13E984-8981-4DFD-BA00-0873ABFE5ED1}"/>
    <cellStyle name="Normal 5 5 2 2 2 3 2 2 3" xfId="36294" xr:uid="{5DBAF1A9-3C06-498B-B8BC-2E8D56CED4ED}"/>
    <cellStyle name="Normal 5 5 2 2 2 3 2 3" xfId="17820" xr:uid="{75C44933-3D39-4142-A246-00379C0AC498}"/>
    <cellStyle name="Normal 5 5 2 2 2 3 2 3 2" xfId="42452" xr:uid="{51937A2F-4311-41FE-97AC-5CE2292235DC}"/>
    <cellStyle name="Normal 5 5 2 2 2 3 2 4" xfId="30136" xr:uid="{9EB8F472-8391-44F9-8EBC-51327FDBB664}"/>
    <cellStyle name="Normal 5 5 2 2 2 3 3" xfId="8583" xr:uid="{CF149FC1-1FD0-4DD5-9ACC-800560A628FF}"/>
    <cellStyle name="Normal 5 5 2 2 2 3 3 2" xfId="20899" xr:uid="{FB8BA2D6-60DA-49F8-A2BB-3B3691D79322}"/>
    <cellStyle name="Normal 5 5 2 2 2 3 3 2 2" xfId="45531" xr:uid="{05405579-3385-4169-8E11-F974D19FFE13}"/>
    <cellStyle name="Normal 5 5 2 2 2 3 3 3" xfId="33215" xr:uid="{CA83E0E7-3363-429B-81AD-D37A4B135C3B}"/>
    <cellStyle name="Normal 5 5 2 2 2 3 4" xfId="14741" xr:uid="{BDC1598D-2EF1-477D-B54D-60FA4E1F4228}"/>
    <cellStyle name="Normal 5 5 2 2 2 3 4 2" xfId="39373" xr:uid="{A32BC876-0E53-4889-AA04-A3CE6E0E36A7}"/>
    <cellStyle name="Normal 5 5 2 2 2 3 5" xfId="27057" xr:uid="{87BCC211-B908-4FCE-9759-6ECADDF5C2CE}"/>
    <cellStyle name="Normal 5 5 2 2 2 4" xfId="3968" xr:uid="{951A893E-A893-49A6-B14B-ACDE6BF3D81E}"/>
    <cellStyle name="Normal 5 5 2 2 2 4 2" xfId="10126" xr:uid="{6A7AA97F-4873-4FD9-8EAC-5C638C4CFB4D}"/>
    <cellStyle name="Normal 5 5 2 2 2 4 2 2" xfId="22442" xr:uid="{66178B2B-2DD0-4829-802F-02F3F1488EF3}"/>
    <cellStyle name="Normal 5 5 2 2 2 4 2 2 2" xfId="47074" xr:uid="{A754387B-40AA-4D36-91BC-2C7BD034C517}"/>
    <cellStyle name="Normal 5 5 2 2 2 4 2 3" xfId="34758" xr:uid="{3EE5725E-4CD6-40BF-87B3-2F4E362F49F7}"/>
    <cellStyle name="Normal 5 5 2 2 2 4 3" xfId="16284" xr:uid="{2E994B03-D6E9-4415-A7CB-9EE0D3E60350}"/>
    <cellStyle name="Normal 5 5 2 2 2 4 3 2" xfId="40916" xr:uid="{6153A849-94BC-4BBE-968C-14655E8EB72E}"/>
    <cellStyle name="Normal 5 5 2 2 2 4 4" xfId="28600" xr:uid="{04BEC04A-DD85-4A9D-83DE-04FA85F3160B}"/>
    <cellStyle name="Normal 5 5 2 2 2 5" xfId="7047" xr:uid="{5F710291-33EA-4E99-B89E-F8DDB503AFD2}"/>
    <cellStyle name="Normal 5 5 2 2 2 5 2" xfId="19363" xr:uid="{ADE0882D-A7CF-41EF-8204-8E0BEDC9C895}"/>
    <cellStyle name="Normal 5 5 2 2 2 5 2 2" xfId="43995" xr:uid="{3CD6093F-9EB3-4EB9-AE54-94C1641F6A18}"/>
    <cellStyle name="Normal 5 5 2 2 2 5 3" xfId="31679" xr:uid="{FF675F26-6023-4928-8425-C7896EA5DF00}"/>
    <cellStyle name="Normal 5 5 2 2 2 6" xfId="13205" xr:uid="{FF53567E-BAC8-4ADE-BA12-55BEA71A70F9}"/>
    <cellStyle name="Normal 5 5 2 2 2 6 2" xfId="37837" xr:uid="{60C53013-A46C-486E-9AAB-666C57855B0C}"/>
    <cellStyle name="Normal 5 5 2 2 2 7" xfId="25521" xr:uid="{3B597AEC-9EEA-499B-8618-D4A41C8C2A73}"/>
    <cellStyle name="Normal 5 5 2 2 3" xfId="1263" xr:uid="{E06C7DC6-4DE6-44CC-B343-1CADEBC534C2}"/>
    <cellStyle name="Normal 5 5 2 2 3 2" xfId="2809" xr:uid="{1F9B06CD-88D3-44DA-B353-8E280D880088}"/>
    <cellStyle name="Normal 5 5 2 2 3 2 2" xfId="5888" xr:uid="{43BA8C57-4BE9-474A-AAAD-954AF46BA086}"/>
    <cellStyle name="Normal 5 5 2 2 3 2 2 2" xfId="12046" xr:uid="{4BD96343-5A15-4587-AA08-6AA5797B4DCC}"/>
    <cellStyle name="Normal 5 5 2 2 3 2 2 2 2" xfId="24362" xr:uid="{D49B3854-486E-4B11-8D3C-BE4943C470F1}"/>
    <cellStyle name="Normal 5 5 2 2 3 2 2 2 2 2" xfId="48994" xr:uid="{0B8C6932-D476-4031-8B75-9475F8BEFD36}"/>
    <cellStyle name="Normal 5 5 2 2 3 2 2 2 3" xfId="36678" xr:uid="{1008B656-E380-4250-9C2A-F854271391F9}"/>
    <cellStyle name="Normal 5 5 2 2 3 2 2 3" xfId="18204" xr:uid="{BE7E0084-0117-40F0-8330-868B1097CCFB}"/>
    <cellStyle name="Normal 5 5 2 2 3 2 2 3 2" xfId="42836" xr:uid="{EDC5E220-8270-459C-BA22-3E5707A1B26A}"/>
    <cellStyle name="Normal 5 5 2 2 3 2 2 4" xfId="30520" xr:uid="{F61EA5ED-959B-4CFE-8D57-493D86D0EE42}"/>
    <cellStyle name="Normal 5 5 2 2 3 2 3" xfId="8967" xr:uid="{823E8DA5-AC1C-41A8-A0B5-CFB5D44889C4}"/>
    <cellStyle name="Normal 5 5 2 2 3 2 3 2" xfId="21283" xr:uid="{5FF02BE0-4540-4B51-93DA-0D0698180FCA}"/>
    <cellStyle name="Normal 5 5 2 2 3 2 3 2 2" xfId="45915" xr:uid="{D80F20CB-0F56-4995-B598-09D8D46C5DA7}"/>
    <cellStyle name="Normal 5 5 2 2 3 2 3 3" xfId="33599" xr:uid="{5F5504C2-C2B9-482C-9601-A8C9506B21D2}"/>
    <cellStyle name="Normal 5 5 2 2 3 2 4" xfId="15125" xr:uid="{3D0EC571-98F5-44AD-B735-CC9EE32D5A3F}"/>
    <cellStyle name="Normal 5 5 2 2 3 2 4 2" xfId="39757" xr:uid="{C4714FA2-AE56-4EB4-AF15-719A1E8AFB3E}"/>
    <cellStyle name="Normal 5 5 2 2 3 2 5" xfId="27441" xr:uid="{EF27D802-DDF2-4803-AFD7-3268397DD1B4}"/>
    <cellStyle name="Normal 5 5 2 2 3 3" xfId="4352" xr:uid="{6E6C6DFA-EC11-4CAF-8B5F-D24B997B9BF4}"/>
    <cellStyle name="Normal 5 5 2 2 3 3 2" xfId="10510" xr:uid="{AE32C2DB-B46D-408C-BC17-F7A703E6B3C6}"/>
    <cellStyle name="Normal 5 5 2 2 3 3 2 2" xfId="22826" xr:uid="{6FC7B8C7-202E-43F4-93AB-B4F3B7E55580}"/>
    <cellStyle name="Normal 5 5 2 2 3 3 2 2 2" xfId="47458" xr:uid="{645225B5-A103-4106-A8A7-AB566C62459A}"/>
    <cellStyle name="Normal 5 5 2 2 3 3 2 3" xfId="35142" xr:uid="{AC1B37F2-69B9-409E-9564-B0B8BD65CF11}"/>
    <cellStyle name="Normal 5 5 2 2 3 3 3" xfId="16668" xr:uid="{7BE944E2-A7E0-4000-88D2-5CF382F661D5}"/>
    <cellStyle name="Normal 5 5 2 2 3 3 3 2" xfId="41300" xr:uid="{F25EF905-E566-4A9A-9B0D-02F1C722D3DF}"/>
    <cellStyle name="Normal 5 5 2 2 3 3 4" xfId="28984" xr:uid="{7AD1F296-E20A-4FF0-AF6F-0B34DD74761D}"/>
    <cellStyle name="Normal 5 5 2 2 3 4" xfId="7431" xr:uid="{0085D2C8-A780-4CDD-B80D-A9F213900D82}"/>
    <cellStyle name="Normal 5 5 2 2 3 4 2" xfId="19747" xr:uid="{8D9B9CBC-BC0F-4CC0-A63F-DB0142425669}"/>
    <cellStyle name="Normal 5 5 2 2 3 4 2 2" xfId="44379" xr:uid="{A9A0A299-D1EB-4841-80DE-D204BC6CF43E}"/>
    <cellStyle name="Normal 5 5 2 2 3 4 3" xfId="32063" xr:uid="{8A533A3E-9C91-43E1-B286-AE59D1AF4C3C}"/>
    <cellStyle name="Normal 5 5 2 2 3 5" xfId="13589" xr:uid="{2C0CE9EA-78FA-4F6B-92D8-8E7CD678003D}"/>
    <cellStyle name="Normal 5 5 2 2 3 5 2" xfId="38221" xr:uid="{BF761668-FF93-4963-804B-742E73062EBB}"/>
    <cellStyle name="Normal 5 5 2 2 3 6" xfId="25905" xr:uid="{8A9EF3C3-0B76-4A99-875B-037624CB13AE}"/>
    <cellStyle name="Normal 5 5 2 2 4" xfId="2041" xr:uid="{C69BF879-74BE-4CB2-B875-B4CAA14E17EB}"/>
    <cellStyle name="Normal 5 5 2 2 4 2" xfId="5120" xr:uid="{B4539080-0449-403B-A98B-9C2CCF0E21EA}"/>
    <cellStyle name="Normal 5 5 2 2 4 2 2" xfId="11278" xr:uid="{72305A39-DCAB-44E2-975A-383BB50D1B1C}"/>
    <cellStyle name="Normal 5 5 2 2 4 2 2 2" xfId="23594" xr:uid="{3A223ABD-8F82-4EBA-83AD-973739274B24}"/>
    <cellStyle name="Normal 5 5 2 2 4 2 2 2 2" xfId="48226" xr:uid="{09E59605-1F29-48DF-BD52-33167E7966C4}"/>
    <cellStyle name="Normal 5 5 2 2 4 2 2 3" xfId="35910" xr:uid="{FE72DE90-916C-4655-989C-0B4F394C9DD8}"/>
    <cellStyle name="Normal 5 5 2 2 4 2 3" xfId="17436" xr:uid="{25009552-DBAA-404E-B8E6-8D8E838F0781}"/>
    <cellStyle name="Normal 5 5 2 2 4 2 3 2" xfId="42068" xr:uid="{941B6475-C371-4C32-8420-7B488F37DFE5}"/>
    <cellStyle name="Normal 5 5 2 2 4 2 4" xfId="29752" xr:uid="{7551C950-CF49-44E6-948B-F35F3E562256}"/>
    <cellStyle name="Normal 5 5 2 2 4 3" xfId="8199" xr:uid="{CDCE7012-BB6C-4166-BDFE-90AEF7B97382}"/>
    <cellStyle name="Normal 5 5 2 2 4 3 2" xfId="20515" xr:uid="{184E6FBE-2ED1-4713-9F68-59DE4E2023C8}"/>
    <cellStyle name="Normal 5 5 2 2 4 3 2 2" xfId="45147" xr:uid="{AFBFE0DD-AE66-44EA-B96A-E2E7E3F57EBE}"/>
    <cellStyle name="Normal 5 5 2 2 4 3 3" xfId="32831" xr:uid="{DD74C8DB-E7ED-491A-B0DA-194C2AF5A5E8}"/>
    <cellStyle name="Normal 5 5 2 2 4 4" xfId="14357" xr:uid="{C3A46B83-A205-4DCC-9035-0295E29A2215}"/>
    <cellStyle name="Normal 5 5 2 2 4 4 2" xfId="38989" xr:uid="{04597D6B-473B-4EDA-83C5-A15A82A480BF}"/>
    <cellStyle name="Normal 5 5 2 2 4 5" xfId="26673" xr:uid="{B8A9DABF-17C5-4692-BC8C-63FD3AC3E782}"/>
    <cellStyle name="Normal 5 5 2 2 5" xfId="3584" xr:uid="{DBA0F77B-53F8-4E50-A571-E95E88AFAFDA}"/>
    <cellStyle name="Normal 5 5 2 2 5 2" xfId="9742" xr:uid="{30980194-D25E-4A1A-A59A-2BDD7E7C6D4D}"/>
    <cellStyle name="Normal 5 5 2 2 5 2 2" xfId="22058" xr:uid="{A44AADBB-203B-401C-AF8B-BB48F00564AA}"/>
    <cellStyle name="Normal 5 5 2 2 5 2 2 2" xfId="46690" xr:uid="{7EBD6783-2633-4BAC-9680-9B97BDBA16B8}"/>
    <cellStyle name="Normal 5 5 2 2 5 2 3" xfId="34374" xr:uid="{3A848ADB-DB95-463D-948E-E7B3237F29E4}"/>
    <cellStyle name="Normal 5 5 2 2 5 3" xfId="15900" xr:uid="{8E961481-5381-493C-9AE9-CC255C362BF7}"/>
    <cellStyle name="Normal 5 5 2 2 5 3 2" xfId="40532" xr:uid="{06CBEAFB-DACC-4FBE-A337-B1D88251A76D}"/>
    <cellStyle name="Normal 5 5 2 2 5 4" xfId="28216" xr:uid="{CF0C538A-A3E8-4D6C-B9E9-8373430B8383}"/>
    <cellStyle name="Normal 5 5 2 2 6" xfId="6663" xr:uid="{AB53113A-FBB8-45D9-82C8-3CF21B18AA3E}"/>
    <cellStyle name="Normal 5 5 2 2 6 2" xfId="18979" xr:uid="{5269C394-03A0-433F-9B2C-4F88EB435344}"/>
    <cellStyle name="Normal 5 5 2 2 6 2 2" xfId="43611" xr:uid="{7B5623D4-92F0-4A4B-8369-5AC49C5B4908}"/>
    <cellStyle name="Normal 5 5 2 2 6 3" xfId="31295" xr:uid="{17EF2A12-A4B6-4EF7-A6CD-153E378B9536}"/>
    <cellStyle name="Normal 5 5 2 2 7" xfId="12821" xr:uid="{8007EF29-8254-4FFD-BC75-60807ED3C8B5}"/>
    <cellStyle name="Normal 5 5 2 2 7 2" xfId="37453" xr:uid="{590CC2DA-9E1F-4CB4-A049-488652935859}"/>
    <cellStyle name="Normal 5 5 2 2 8" xfId="25137" xr:uid="{B9D8891B-C0FB-4E55-BF12-4818A3B0975D}"/>
    <cellStyle name="Normal 5 5 2 3" xfId="687" xr:uid="{AA40B70D-3E1E-4A7C-AEC1-8EC26DF640D8}"/>
    <cellStyle name="Normal 5 5 2 3 2" xfId="1455" xr:uid="{6785EBB6-BB01-4134-BD17-13DF3F86C483}"/>
    <cellStyle name="Normal 5 5 2 3 2 2" xfId="3001" xr:uid="{EB0BD55A-EFBA-49D0-AAD3-9899F56B104A}"/>
    <cellStyle name="Normal 5 5 2 3 2 2 2" xfId="6080" xr:uid="{F01B17BD-1BC4-4F52-8162-5407893568E8}"/>
    <cellStyle name="Normal 5 5 2 3 2 2 2 2" xfId="12238" xr:uid="{20EABFD5-EFC7-4235-B891-8E94F522483C}"/>
    <cellStyle name="Normal 5 5 2 3 2 2 2 2 2" xfId="24554" xr:uid="{3E863664-2F66-4813-8B63-AE0BEBC1C6E5}"/>
    <cellStyle name="Normal 5 5 2 3 2 2 2 2 2 2" xfId="49186" xr:uid="{7051EBAB-8451-40F0-93F2-CA2FE678DFF5}"/>
    <cellStyle name="Normal 5 5 2 3 2 2 2 2 3" xfId="36870" xr:uid="{2994A9C4-22C8-41C7-9FFA-561AF8D44163}"/>
    <cellStyle name="Normal 5 5 2 3 2 2 2 3" xfId="18396" xr:uid="{E3905BEC-0604-48D7-B293-211F76E8300F}"/>
    <cellStyle name="Normal 5 5 2 3 2 2 2 3 2" xfId="43028" xr:uid="{C5ECF9B0-8962-4C3A-8EAD-B5F8415D3CD8}"/>
    <cellStyle name="Normal 5 5 2 3 2 2 2 4" xfId="30712" xr:uid="{9315D3FC-1F77-4734-AC88-1137FA3C6A18}"/>
    <cellStyle name="Normal 5 5 2 3 2 2 3" xfId="9159" xr:uid="{F7D2E319-D07B-4512-99B0-8E517236C83D}"/>
    <cellStyle name="Normal 5 5 2 3 2 2 3 2" xfId="21475" xr:uid="{9E938732-16B5-4F4B-BBF8-74EBA42F8B90}"/>
    <cellStyle name="Normal 5 5 2 3 2 2 3 2 2" xfId="46107" xr:uid="{0848DE6B-437D-4CE7-A77A-A4C8102A2DBC}"/>
    <cellStyle name="Normal 5 5 2 3 2 2 3 3" xfId="33791" xr:uid="{6A352192-FF8B-44B5-9267-798C0140327D}"/>
    <cellStyle name="Normal 5 5 2 3 2 2 4" xfId="15317" xr:uid="{7D829472-6F89-4501-894B-B51FB3556EC6}"/>
    <cellStyle name="Normal 5 5 2 3 2 2 4 2" xfId="39949" xr:uid="{DE56CC32-3C1E-43FD-9AAE-76BD7D1C2140}"/>
    <cellStyle name="Normal 5 5 2 3 2 2 5" xfId="27633" xr:uid="{78E5D466-CBA2-415B-9870-D9E3863390B6}"/>
    <cellStyle name="Normal 5 5 2 3 2 3" xfId="4544" xr:uid="{25022A33-FAB1-41DE-96D4-A3DAC5074FCD}"/>
    <cellStyle name="Normal 5 5 2 3 2 3 2" xfId="10702" xr:uid="{BFF9F639-2986-406B-9B31-C40AF07C861D}"/>
    <cellStyle name="Normal 5 5 2 3 2 3 2 2" xfId="23018" xr:uid="{5A4F4DB4-7CE9-4B6D-98C5-4C909EC3DC78}"/>
    <cellStyle name="Normal 5 5 2 3 2 3 2 2 2" xfId="47650" xr:uid="{095763A3-28EB-42F3-9619-99AE53798AF3}"/>
    <cellStyle name="Normal 5 5 2 3 2 3 2 3" xfId="35334" xr:uid="{34249EC4-74B2-4291-A678-63222A04DDF5}"/>
    <cellStyle name="Normal 5 5 2 3 2 3 3" xfId="16860" xr:uid="{E3ECEEFF-A766-4F0A-BE53-4EB441C78F2D}"/>
    <cellStyle name="Normal 5 5 2 3 2 3 3 2" xfId="41492" xr:uid="{AE0B25B7-776B-4B45-956F-C16681AE8741}"/>
    <cellStyle name="Normal 5 5 2 3 2 3 4" xfId="29176" xr:uid="{3B00F43A-B48F-4A77-86A3-47CF7DFFF1FF}"/>
    <cellStyle name="Normal 5 5 2 3 2 4" xfId="7623" xr:uid="{5514EEDC-4384-4D4F-8133-DF0481EFF373}"/>
    <cellStyle name="Normal 5 5 2 3 2 4 2" xfId="19939" xr:uid="{9C402520-CB52-46B6-9F85-0BA3502FA640}"/>
    <cellStyle name="Normal 5 5 2 3 2 4 2 2" xfId="44571" xr:uid="{6D16407D-2092-449F-98DE-B748A689B113}"/>
    <cellStyle name="Normal 5 5 2 3 2 4 3" xfId="32255" xr:uid="{4FEEC0E9-D7CE-4D79-B750-1032BED2C819}"/>
    <cellStyle name="Normal 5 5 2 3 2 5" xfId="13781" xr:uid="{E8E43A85-5085-4F57-9750-9D6BC886564C}"/>
    <cellStyle name="Normal 5 5 2 3 2 5 2" xfId="38413" xr:uid="{53A75623-C817-4CD0-ACE5-1E7C7A267DCE}"/>
    <cellStyle name="Normal 5 5 2 3 2 6" xfId="26097" xr:uid="{C5BE6413-8EBA-419B-B35E-230D7BE92A03}"/>
    <cellStyle name="Normal 5 5 2 3 3" xfId="2233" xr:uid="{D40D8658-1D0B-4F50-987E-58CE07022DC0}"/>
    <cellStyle name="Normal 5 5 2 3 3 2" xfId="5312" xr:uid="{B4FC0346-7C1D-4042-A96C-03154B1AB2C9}"/>
    <cellStyle name="Normal 5 5 2 3 3 2 2" xfId="11470" xr:uid="{B9C9BA5F-7CD2-491D-B5D9-2668715F6A2B}"/>
    <cellStyle name="Normal 5 5 2 3 3 2 2 2" xfId="23786" xr:uid="{0DB48935-0CB2-4A2D-AD30-1E9A3370E7A4}"/>
    <cellStyle name="Normal 5 5 2 3 3 2 2 2 2" xfId="48418" xr:uid="{61E8F644-84E3-4C2C-A01A-19AC9E065C5B}"/>
    <cellStyle name="Normal 5 5 2 3 3 2 2 3" xfId="36102" xr:uid="{FA5D27D3-A7A7-4680-AF7F-B614EA3B079D}"/>
    <cellStyle name="Normal 5 5 2 3 3 2 3" xfId="17628" xr:uid="{B74CBE06-A836-4154-BA08-3727642CA88A}"/>
    <cellStyle name="Normal 5 5 2 3 3 2 3 2" xfId="42260" xr:uid="{3191D0ED-C784-4D02-AA87-3094591054D2}"/>
    <cellStyle name="Normal 5 5 2 3 3 2 4" xfId="29944" xr:uid="{EDB9ECC0-1F83-456F-928D-AD46DC25C949}"/>
    <cellStyle name="Normal 5 5 2 3 3 3" xfId="8391" xr:uid="{17A60C1A-2A58-4072-A678-A4379D3A2C51}"/>
    <cellStyle name="Normal 5 5 2 3 3 3 2" xfId="20707" xr:uid="{AD390E5E-C2BF-47BC-8248-8F834EEE4530}"/>
    <cellStyle name="Normal 5 5 2 3 3 3 2 2" xfId="45339" xr:uid="{6A7F494B-1E80-4DD5-8086-A4805258E8A8}"/>
    <cellStyle name="Normal 5 5 2 3 3 3 3" xfId="33023" xr:uid="{9B33323C-331A-4A08-B69C-3B6580056841}"/>
    <cellStyle name="Normal 5 5 2 3 3 4" xfId="14549" xr:uid="{13843899-028D-4BE3-992E-382C5D7588E5}"/>
    <cellStyle name="Normal 5 5 2 3 3 4 2" xfId="39181" xr:uid="{061B148E-18AF-4909-AE39-CCE56BB7C4FE}"/>
    <cellStyle name="Normal 5 5 2 3 3 5" xfId="26865" xr:uid="{D66E626B-E38A-4B2A-9F70-F96D1C0FC82A}"/>
    <cellStyle name="Normal 5 5 2 3 4" xfId="3776" xr:uid="{EBE82039-AD8B-4E83-B037-91347D0BD9B2}"/>
    <cellStyle name="Normal 5 5 2 3 4 2" xfId="9934" xr:uid="{4802B733-9E68-4114-83FA-650AF50810B1}"/>
    <cellStyle name="Normal 5 5 2 3 4 2 2" xfId="22250" xr:uid="{DA6080BA-5D6D-4AC1-9161-DF9BDB26C19F}"/>
    <cellStyle name="Normal 5 5 2 3 4 2 2 2" xfId="46882" xr:uid="{8CA5D745-1C5E-4B88-8C28-ABC25C8FAD33}"/>
    <cellStyle name="Normal 5 5 2 3 4 2 3" xfId="34566" xr:uid="{E7224111-8F77-424E-914A-7E6F9E40FC5F}"/>
    <cellStyle name="Normal 5 5 2 3 4 3" xfId="16092" xr:uid="{988C5A10-82C6-4A0B-BE6A-085EFE770F19}"/>
    <cellStyle name="Normal 5 5 2 3 4 3 2" xfId="40724" xr:uid="{9A96FA67-D3CB-4FE9-B235-19D75A86E7C6}"/>
    <cellStyle name="Normal 5 5 2 3 4 4" xfId="28408" xr:uid="{F6F65CE0-9678-473B-A866-275B44FABA50}"/>
    <cellStyle name="Normal 5 5 2 3 5" xfId="6855" xr:uid="{2ACFA3E5-6C72-4320-A1DF-3E5F79DC2BAE}"/>
    <cellStyle name="Normal 5 5 2 3 5 2" xfId="19171" xr:uid="{2EB6D6B0-4539-4FDD-9539-6607C8418219}"/>
    <cellStyle name="Normal 5 5 2 3 5 2 2" xfId="43803" xr:uid="{7B2D5F30-9656-4C1F-BD1E-47BE3377645B}"/>
    <cellStyle name="Normal 5 5 2 3 5 3" xfId="31487" xr:uid="{09DF019D-5288-41A9-87EE-5B558AF9EF1B}"/>
    <cellStyle name="Normal 5 5 2 3 6" xfId="13013" xr:uid="{E951D232-3F13-45AD-B156-13F0188EBEAF}"/>
    <cellStyle name="Normal 5 5 2 3 6 2" xfId="37645" xr:uid="{219AB6F2-1A14-4092-927C-3AF548C36BFB}"/>
    <cellStyle name="Normal 5 5 2 3 7" xfId="25329" xr:uid="{2126E9CA-C36B-4C30-8F82-99F8F480A8E6}"/>
    <cellStyle name="Normal 5 5 2 4" xfId="1071" xr:uid="{A7785784-D36D-422C-90A1-16D4C09CEF55}"/>
    <cellStyle name="Normal 5 5 2 4 2" xfId="2617" xr:uid="{2B7BD57B-1CDA-4261-B0AC-758A7A39BBD3}"/>
    <cellStyle name="Normal 5 5 2 4 2 2" xfId="5696" xr:uid="{AB82A447-18AB-4D54-9F84-E0E8833B1A20}"/>
    <cellStyle name="Normal 5 5 2 4 2 2 2" xfId="11854" xr:uid="{0C434E5E-2B91-49B2-AABE-85CCBCECD7A8}"/>
    <cellStyle name="Normal 5 5 2 4 2 2 2 2" xfId="24170" xr:uid="{67A6C1C4-45DF-42E1-AADD-ED69DF8351BB}"/>
    <cellStyle name="Normal 5 5 2 4 2 2 2 2 2" xfId="48802" xr:uid="{E79FFC43-C9BF-48E2-90D9-2021163FA768}"/>
    <cellStyle name="Normal 5 5 2 4 2 2 2 3" xfId="36486" xr:uid="{0052D018-04C7-498C-9930-CF8B3DAFC4BD}"/>
    <cellStyle name="Normal 5 5 2 4 2 2 3" xfId="18012" xr:uid="{DC823C42-E0D8-49FF-BD8C-118B5783C4F5}"/>
    <cellStyle name="Normal 5 5 2 4 2 2 3 2" xfId="42644" xr:uid="{5D3B8BF1-D236-4224-BCBC-2F19E88E6C46}"/>
    <cellStyle name="Normal 5 5 2 4 2 2 4" xfId="30328" xr:uid="{2407CFC5-19E2-4EEF-9405-C931D852DFA0}"/>
    <cellStyle name="Normal 5 5 2 4 2 3" xfId="8775" xr:uid="{ACA49FAB-6C29-4BD1-A8E0-D7C70FACED1D}"/>
    <cellStyle name="Normal 5 5 2 4 2 3 2" xfId="21091" xr:uid="{7357F1AF-6A32-402A-A97A-190386559589}"/>
    <cellStyle name="Normal 5 5 2 4 2 3 2 2" xfId="45723" xr:uid="{AC35A5ED-6C2D-46A2-980C-6FD26732396B}"/>
    <cellStyle name="Normal 5 5 2 4 2 3 3" xfId="33407" xr:uid="{33394280-2E7F-4074-8B12-40B8278F8824}"/>
    <cellStyle name="Normal 5 5 2 4 2 4" xfId="14933" xr:uid="{3F2B9230-AC00-443C-BB9C-2AA675F51A32}"/>
    <cellStyle name="Normal 5 5 2 4 2 4 2" xfId="39565" xr:uid="{1A76B27A-A56B-49A1-8886-87C96DDC7822}"/>
    <cellStyle name="Normal 5 5 2 4 2 5" xfId="27249" xr:uid="{7ADAD459-E1B8-4CE0-A583-827151ADD453}"/>
    <cellStyle name="Normal 5 5 2 4 3" xfId="4160" xr:uid="{6A09D84F-CD02-4C8B-91EF-FBBC36A81543}"/>
    <cellStyle name="Normal 5 5 2 4 3 2" xfId="10318" xr:uid="{8C1BD9FD-3EBE-496B-A8B8-3469DB3510E7}"/>
    <cellStyle name="Normal 5 5 2 4 3 2 2" xfId="22634" xr:uid="{D6FFB0A8-ECED-48DB-880D-3355A1DB2B19}"/>
    <cellStyle name="Normal 5 5 2 4 3 2 2 2" xfId="47266" xr:uid="{DEE5059D-774C-45A1-8788-E1E42321F3FD}"/>
    <cellStyle name="Normal 5 5 2 4 3 2 3" xfId="34950" xr:uid="{1252DF02-2105-4CDB-9ACC-DF1DC2FAF112}"/>
    <cellStyle name="Normal 5 5 2 4 3 3" xfId="16476" xr:uid="{6018F3CA-6D47-4E83-87DD-8F053EC3B00F}"/>
    <cellStyle name="Normal 5 5 2 4 3 3 2" xfId="41108" xr:uid="{B58D48A4-720A-4E93-A0AC-E792F4E0F9C6}"/>
    <cellStyle name="Normal 5 5 2 4 3 4" xfId="28792" xr:uid="{4AE024CE-4821-4169-AC87-54B7FE91A77E}"/>
    <cellStyle name="Normal 5 5 2 4 4" xfId="7239" xr:uid="{84AC0391-3042-4571-A103-2E3ADDC3403C}"/>
    <cellStyle name="Normal 5 5 2 4 4 2" xfId="19555" xr:uid="{408CB3E6-9601-4865-9AA2-A8D9C9420ADB}"/>
    <cellStyle name="Normal 5 5 2 4 4 2 2" xfId="44187" xr:uid="{AEF010BE-E303-4C9B-9D85-ECC7CB35C51B}"/>
    <cellStyle name="Normal 5 5 2 4 4 3" xfId="31871" xr:uid="{5D41B349-7C25-4AE5-9AF5-851EF90AC761}"/>
    <cellStyle name="Normal 5 5 2 4 5" xfId="13397" xr:uid="{A1557906-83F8-47FD-A78C-6BE5EBA6D6ED}"/>
    <cellStyle name="Normal 5 5 2 4 5 2" xfId="38029" xr:uid="{27CF964B-450C-4CA0-A0CC-85622BFEC5EB}"/>
    <cellStyle name="Normal 5 5 2 4 6" xfId="25713" xr:uid="{F3D60A4C-4C25-4FAC-91E4-CBA19CFFC3E2}"/>
    <cellStyle name="Normal 5 5 2 5" xfId="1849" xr:uid="{B99E5B8A-9E32-4A9F-B445-101D2B3FFFB4}"/>
    <cellStyle name="Normal 5 5 2 5 2" xfId="4928" xr:uid="{54ADE788-BFB7-428D-9B84-37DF86D1FFD5}"/>
    <cellStyle name="Normal 5 5 2 5 2 2" xfId="11086" xr:uid="{2E65A0B4-65A2-4AE3-AC78-517201EECAFA}"/>
    <cellStyle name="Normal 5 5 2 5 2 2 2" xfId="23402" xr:uid="{18F74CF6-E6BC-4EFE-9C1B-873A44E9583C}"/>
    <cellStyle name="Normal 5 5 2 5 2 2 2 2" xfId="48034" xr:uid="{D4D795FA-6212-49EB-8FA0-B3AB7AA91F88}"/>
    <cellStyle name="Normal 5 5 2 5 2 2 3" xfId="35718" xr:uid="{AC0C21CB-70A4-46F9-BD9D-62302D75CFC2}"/>
    <cellStyle name="Normal 5 5 2 5 2 3" xfId="17244" xr:uid="{B6C6499E-7F69-41E7-9532-127495DA799C}"/>
    <cellStyle name="Normal 5 5 2 5 2 3 2" xfId="41876" xr:uid="{87A84564-2779-4A68-938D-F94A5C8987D2}"/>
    <cellStyle name="Normal 5 5 2 5 2 4" xfId="29560" xr:uid="{C3B7D427-B380-4634-AB9C-D3D98FFC8D94}"/>
    <cellStyle name="Normal 5 5 2 5 3" xfId="8007" xr:uid="{94429143-7D39-4719-8CF7-7B4A822A95FF}"/>
    <cellStyle name="Normal 5 5 2 5 3 2" xfId="20323" xr:uid="{7070C94F-BAC3-4468-926D-4592986E8513}"/>
    <cellStyle name="Normal 5 5 2 5 3 2 2" xfId="44955" xr:uid="{9F44F7D4-7F52-467B-BF9E-04B07CFD2BA0}"/>
    <cellStyle name="Normal 5 5 2 5 3 3" xfId="32639" xr:uid="{5D809C91-7A75-43F5-AFCD-FF3E28F2AF91}"/>
    <cellStyle name="Normal 5 5 2 5 4" xfId="14165" xr:uid="{0D047468-4E67-4511-B3C2-C378C973523B}"/>
    <cellStyle name="Normal 5 5 2 5 4 2" xfId="38797" xr:uid="{8663B34F-8DB9-42C2-87F2-3E72F2F7FC10}"/>
    <cellStyle name="Normal 5 5 2 5 5" xfId="26481" xr:uid="{E24C605C-1C78-43CD-A168-AAFA4A617215}"/>
    <cellStyle name="Normal 5 5 2 6" xfId="3392" xr:uid="{FE69FA92-0D49-4BB2-BE00-851D061F93B7}"/>
    <cellStyle name="Normal 5 5 2 6 2" xfId="9550" xr:uid="{A4132B63-1298-4CC6-87EF-A443702C4287}"/>
    <cellStyle name="Normal 5 5 2 6 2 2" xfId="21866" xr:uid="{1F09D62F-D7C3-4849-8590-EE3B3E89F928}"/>
    <cellStyle name="Normal 5 5 2 6 2 2 2" xfId="46498" xr:uid="{041793C1-E769-4C64-B0FE-AEC54C6E44BE}"/>
    <cellStyle name="Normal 5 5 2 6 2 3" xfId="34182" xr:uid="{823297DC-18A5-4018-BAD0-0AD50E29CCCB}"/>
    <cellStyle name="Normal 5 5 2 6 3" xfId="15708" xr:uid="{F00F57EF-1EB5-484F-9212-0C9CFFBEBE78}"/>
    <cellStyle name="Normal 5 5 2 6 3 2" xfId="40340" xr:uid="{DEEF563A-90BD-4AF5-932C-D2522C44FA5B}"/>
    <cellStyle name="Normal 5 5 2 6 4" xfId="28024" xr:uid="{A8BF252F-E7BD-4EAC-B791-1329BD5B7449}"/>
    <cellStyle name="Normal 5 5 2 7" xfId="6471" xr:uid="{FF300A2B-BDD6-4665-8062-D7B08F8E6D7E}"/>
    <cellStyle name="Normal 5 5 2 7 2" xfId="18787" xr:uid="{84960609-F390-4B1D-B68E-B61DF80CB3A1}"/>
    <cellStyle name="Normal 5 5 2 7 2 2" xfId="43419" xr:uid="{EE77C582-880E-43AE-9DC4-9A827CE680F6}"/>
    <cellStyle name="Normal 5 5 2 7 3" xfId="31103" xr:uid="{5F70D677-AECD-41E6-AAC3-1D4A67479C67}"/>
    <cellStyle name="Normal 5 5 2 8" xfId="12629" xr:uid="{D609F077-2D77-401E-9A59-A2FF46565715}"/>
    <cellStyle name="Normal 5 5 2 8 2" xfId="37261" xr:uid="{B07F8210-FD31-45ED-A5F2-FDF274102F70}"/>
    <cellStyle name="Normal 5 5 2 9" xfId="24945" xr:uid="{DACADE49-3D2E-48F3-9EE8-F3F0AB33696F}"/>
    <cellStyle name="Normal 5 5 3" xfId="399" xr:uid="{4D0C4EBB-F7DD-4E40-814F-0B0E506068AA}"/>
    <cellStyle name="Normal 5 5 3 2" xfId="783" xr:uid="{65790B5F-40B7-494D-90DA-6529EE90B956}"/>
    <cellStyle name="Normal 5 5 3 2 2" xfId="1551" xr:uid="{585BED47-A1ED-4FDD-AF43-C0F83EE28435}"/>
    <cellStyle name="Normal 5 5 3 2 2 2" xfId="3097" xr:uid="{158A85B5-E300-4D8A-89AC-B3E9DC526841}"/>
    <cellStyle name="Normal 5 5 3 2 2 2 2" xfId="6176" xr:uid="{F61EC3F4-A38F-4D24-9F79-83331009C9C8}"/>
    <cellStyle name="Normal 5 5 3 2 2 2 2 2" xfId="12334" xr:uid="{3C642EBE-05FB-40AB-9BAB-EE909620628C}"/>
    <cellStyle name="Normal 5 5 3 2 2 2 2 2 2" xfId="24650" xr:uid="{9515AA0F-E605-4359-B643-A9931B148FF4}"/>
    <cellStyle name="Normal 5 5 3 2 2 2 2 2 2 2" xfId="49282" xr:uid="{62812350-5848-4E5F-BC63-B48E2124F54D}"/>
    <cellStyle name="Normal 5 5 3 2 2 2 2 2 3" xfId="36966" xr:uid="{990A5DB3-6BC0-4645-B1CF-30B30D9521E1}"/>
    <cellStyle name="Normal 5 5 3 2 2 2 2 3" xfId="18492" xr:uid="{5063C345-D821-4DB9-BA93-1304CD89E49A}"/>
    <cellStyle name="Normal 5 5 3 2 2 2 2 3 2" xfId="43124" xr:uid="{121DE409-0AA0-4211-9399-2F01D1134EB7}"/>
    <cellStyle name="Normal 5 5 3 2 2 2 2 4" xfId="30808" xr:uid="{44344289-A1A7-4BA7-9C6A-CF6FE2882660}"/>
    <cellStyle name="Normal 5 5 3 2 2 2 3" xfId="9255" xr:uid="{130855B8-2250-49AC-B69C-B4F883379A9B}"/>
    <cellStyle name="Normal 5 5 3 2 2 2 3 2" xfId="21571" xr:uid="{E082999E-C316-49AD-A566-5692A559E0CD}"/>
    <cellStyle name="Normal 5 5 3 2 2 2 3 2 2" xfId="46203" xr:uid="{2A2C74F6-06DB-45B9-9591-2FFA39C5F4A0}"/>
    <cellStyle name="Normal 5 5 3 2 2 2 3 3" xfId="33887" xr:uid="{663E4597-DB66-40DC-8E5D-E8EE346E87C0}"/>
    <cellStyle name="Normal 5 5 3 2 2 2 4" xfId="15413" xr:uid="{D75D50E3-6466-4942-A9CC-0844E0C3D1EF}"/>
    <cellStyle name="Normal 5 5 3 2 2 2 4 2" xfId="40045" xr:uid="{21C34D65-CDC3-4BD5-8672-6E972F52327A}"/>
    <cellStyle name="Normal 5 5 3 2 2 2 5" xfId="27729" xr:uid="{852DBDAE-3198-42B1-BE1E-28F90A33F704}"/>
    <cellStyle name="Normal 5 5 3 2 2 3" xfId="4640" xr:uid="{736F6521-4269-4C09-9AE7-09D9014C7622}"/>
    <cellStyle name="Normal 5 5 3 2 2 3 2" xfId="10798" xr:uid="{B53E32F2-8235-48DD-B0A0-53E5F810BEB6}"/>
    <cellStyle name="Normal 5 5 3 2 2 3 2 2" xfId="23114" xr:uid="{E7816CBA-906B-4B98-BA2A-BEF9C3DD9B8C}"/>
    <cellStyle name="Normal 5 5 3 2 2 3 2 2 2" xfId="47746" xr:uid="{2AAC8D3E-858C-4CF4-8E87-09ED5D07700A}"/>
    <cellStyle name="Normal 5 5 3 2 2 3 2 3" xfId="35430" xr:uid="{6E5B0A6A-0BAE-455C-BDE9-6020460872C0}"/>
    <cellStyle name="Normal 5 5 3 2 2 3 3" xfId="16956" xr:uid="{C584BFD2-58B0-4B5A-97D7-9D0AB49F0E3E}"/>
    <cellStyle name="Normal 5 5 3 2 2 3 3 2" xfId="41588" xr:uid="{CE01CA24-EB94-4505-8B02-22EF0F62B6A8}"/>
    <cellStyle name="Normal 5 5 3 2 2 3 4" xfId="29272" xr:uid="{9475453E-F0A3-41DE-A316-FDBDEC668161}"/>
    <cellStyle name="Normal 5 5 3 2 2 4" xfId="7719" xr:uid="{04FB2F5D-7C08-46A2-BB76-9747CF78734C}"/>
    <cellStyle name="Normal 5 5 3 2 2 4 2" xfId="20035" xr:uid="{BBC61C45-B52A-484D-9B0B-4DBA1CF1AB67}"/>
    <cellStyle name="Normal 5 5 3 2 2 4 2 2" xfId="44667" xr:uid="{715AE930-3E38-474F-B617-85B8CDCFDA0F}"/>
    <cellStyle name="Normal 5 5 3 2 2 4 3" xfId="32351" xr:uid="{3A09931A-FED6-4BEB-9D4B-129DCF05C154}"/>
    <cellStyle name="Normal 5 5 3 2 2 5" xfId="13877" xr:uid="{95354963-C248-4C2E-A318-CBD82CE0350B}"/>
    <cellStyle name="Normal 5 5 3 2 2 5 2" xfId="38509" xr:uid="{C423AB3F-DB22-4324-AA9C-0749CD625FB4}"/>
    <cellStyle name="Normal 5 5 3 2 2 6" xfId="26193" xr:uid="{05CFE9A9-3E6A-4595-B356-BE0C338E7462}"/>
    <cellStyle name="Normal 5 5 3 2 3" xfId="2329" xr:uid="{350B315F-4F81-41AE-926E-FF30C055FD3D}"/>
    <cellStyle name="Normal 5 5 3 2 3 2" xfId="5408" xr:uid="{7CBED5A4-CE3D-40C3-A6CA-EF6F61112E09}"/>
    <cellStyle name="Normal 5 5 3 2 3 2 2" xfId="11566" xr:uid="{A172DD50-9659-47FE-ADA3-74A5B6D7228F}"/>
    <cellStyle name="Normal 5 5 3 2 3 2 2 2" xfId="23882" xr:uid="{67976029-58F4-4DF4-A723-F07541BB496C}"/>
    <cellStyle name="Normal 5 5 3 2 3 2 2 2 2" xfId="48514" xr:uid="{7AC9F473-915D-4664-B41A-0B5491312D0D}"/>
    <cellStyle name="Normal 5 5 3 2 3 2 2 3" xfId="36198" xr:uid="{B2652E3A-65C1-4094-9B35-552503C5DC69}"/>
    <cellStyle name="Normal 5 5 3 2 3 2 3" xfId="17724" xr:uid="{FBCF44A6-480F-4AA1-8686-D34934EFB6B8}"/>
    <cellStyle name="Normal 5 5 3 2 3 2 3 2" xfId="42356" xr:uid="{622DDE9C-16B7-43CF-86E5-227F3E7EDB35}"/>
    <cellStyle name="Normal 5 5 3 2 3 2 4" xfId="30040" xr:uid="{23302EA2-E564-4385-9D99-4B7800C41412}"/>
    <cellStyle name="Normal 5 5 3 2 3 3" xfId="8487" xr:uid="{0E52B491-F5CE-4C31-9A5A-4D949FF460A6}"/>
    <cellStyle name="Normal 5 5 3 2 3 3 2" xfId="20803" xr:uid="{472138C2-37BF-43EF-BDAB-48785E8E64C7}"/>
    <cellStyle name="Normal 5 5 3 2 3 3 2 2" xfId="45435" xr:uid="{365E7A74-BA99-418E-B83E-DB2CCD079BC1}"/>
    <cellStyle name="Normal 5 5 3 2 3 3 3" xfId="33119" xr:uid="{FA1297BE-37FA-4674-9E1C-993354174D49}"/>
    <cellStyle name="Normal 5 5 3 2 3 4" xfId="14645" xr:uid="{6F219B5D-D2C0-4F8E-967E-502A291A83C0}"/>
    <cellStyle name="Normal 5 5 3 2 3 4 2" xfId="39277" xr:uid="{AC6C8C26-3535-4BB7-AC79-4890D1B5CA8D}"/>
    <cellStyle name="Normal 5 5 3 2 3 5" xfId="26961" xr:uid="{1CC6E715-F893-4EC0-BC28-B663F3C5503C}"/>
    <cellStyle name="Normal 5 5 3 2 4" xfId="3872" xr:uid="{4E22350E-DBB3-4DAC-83D6-2732CF945575}"/>
    <cellStyle name="Normal 5 5 3 2 4 2" xfId="10030" xr:uid="{5868962F-A005-4D3A-B8D7-0DEEC15BEBB6}"/>
    <cellStyle name="Normal 5 5 3 2 4 2 2" xfId="22346" xr:uid="{E3B5BA0F-722E-4DD7-BA16-944CD40F2D41}"/>
    <cellStyle name="Normal 5 5 3 2 4 2 2 2" xfId="46978" xr:uid="{8D747C26-7BD5-44B3-9763-E75237B12FC6}"/>
    <cellStyle name="Normal 5 5 3 2 4 2 3" xfId="34662" xr:uid="{3AA93D4C-8664-4582-9701-909E5B3F6347}"/>
    <cellStyle name="Normal 5 5 3 2 4 3" xfId="16188" xr:uid="{86CB99CE-F934-4120-A5CC-A7D58090FBFC}"/>
    <cellStyle name="Normal 5 5 3 2 4 3 2" xfId="40820" xr:uid="{B046FD13-C727-4DE0-ACE7-6314781D3ED1}"/>
    <cellStyle name="Normal 5 5 3 2 4 4" xfId="28504" xr:uid="{6E3CD552-BBB4-4FD2-9F3C-24315FF22463}"/>
    <cellStyle name="Normal 5 5 3 2 5" xfId="6951" xr:uid="{4AD8CAF5-60C2-4651-9093-6F543F61EF87}"/>
    <cellStyle name="Normal 5 5 3 2 5 2" xfId="19267" xr:uid="{C87D26E0-9BFC-4199-9044-76CF280C1225}"/>
    <cellStyle name="Normal 5 5 3 2 5 2 2" xfId="43899" xr:uid="{195270AC-E150-4C05-9E92-702D96885E60}"/>
    <cellStyle name="Normal 5 5 3 2 5 3" xfId="31583" xr:uid="{3F427DD2-638A-4CB5-8A30-CF0C4B93E397}"/>
    <cellStyle name="Normal 5 5 3 2 6" xfId="13109" xr:uid="{35E12FA1-BB48-4387-9FDB-A50593C816A0}"/>
    <cellStyle name="Normal 5 5 3 2 6 2" xfId="37741" xr:uid="{E6C131B5-19B7-4A86-912C-4FCD9C78DFD6}"/>
    <cellStyle name="Normal 5 5 3 2 7" xfId="25425" xr:uid="{DA8046C2-CA38-4DD8-94E2-506724E27057}"/>
    <cellStyle name="Normal 5 5 3 3" xfId="1167" xr:uid="{2AA43401-01A0-4BCB-BE4D-D9000A0745BD}"/>
    <cellStyle name="Normal 5 5 3 3 2" xfId="2713" xr:uid="{700911B8-2F13-446B-BB47-E0A76827647F}"/>
    <cellStyle name="Normal 5 5 3 3 2 2" xfId="5792" xr:uid="{555F1164-FAF6-4512-B554-39615FE47AA7}"/>
    <cellStyle name="Normal 5 5 3 3 2 2 2" xfId="11950" xr:uid="{EEC9E29A-153C-4620-9D3C-1982016D98B2}"/>
    <cellStyle name="Normal 5 5 3 3 2 2 2 2" xfId="24266" xr:uid="{E53952E5-D7C5-4B9E-9EF7-A357DFC0948C}"/>
    <cellStyle name="Normal 5 5 3 3 2 2 2 2 2" xfId="48898" xr:uid="{E7503C19-F369-4A12-BA4E-1FAE7E3AE455}"/>
    <cellStyle name="Normal 5 5 3 3 2 2 2 3" xfId="36582" xr:uid="{3F935355-8412-4EC4-A5DF-065FE1807872}"/>
    <cellStyle name="Normal 5 5 3 3 2 2 3" xfId="18108" xr:uid="{4A0A76C1-F8A5-4151-BB8D-3BE7F640CE5A}"/>
    <cellStyle name="Normal 5 5 3 3 2 2 3 2" xfId="42740" xr:uid="{441A6851-4BD5-4A2D-9FBA-104556025683}"/>
    <cellStyle name="Normal 5 5 3 3 2 2 4" xfId="30424" xr:uid="{4C973091-21D3-4E3A-B8FD-30040BD7574C}"/>
    <cellStyle name="Normal 5 5 3 3 2 3" xfId="8871" xr:uid="{20A2AC06-C521-49CC-93A9-25CBA269ED15}"/>
    <cellStyle name="Normal 5 5 3 3 2 3 2" xfId="21187" xr:uid="{4DAA9458-0CEF-4A2D-8C2A-15A034D8B4DA}"/>
    <cellStyle name="Normal 5 5 3 3 2 3 2 2" xfId="45819" xr:uid="{E81820B8-5B38-4193-94F8-69B907995B72}"/>
    <cellStyle name="Normal 5 5 3 3 2 3 3" xfId="33503" xr:uid="{53D07123-3D1B-42B2-BD4F-5D3A987D6041}"/>
    <cellStyle name="Normal 5 5 3 3 2 4" xfId="15029" xr:uid="{6473AB3E-D3F9-4947-87BB-B19B4C770A90}"/>
    <cellStyle name="Normal 5 5 3 3 2 4 2" xfId="39661" xr:uid="{70BAC220-5F92-4EFC-BF6A-0335EF415F8D}"/>
    <cellStyle name="Normal 5 5 3 3 2 5" xfId="27345" xr:uid="{E1EC04F9-A331-443B-B749-A5BBE5035731}"/>
    <cellStyle name="Normal 5 5 3 3 3" xfId="4256" xr:uid="{2C83D731-DD25-478B-A93E-BB87E89BAF1D}"/>
    <cellStyle name="Normal 5 5 3 3 3 2" xfId="10414" xr:uid="{3803A12A-689D-478F-861B-63AB7845C45C}"/>
    <cellStyle name="Normal 5 5 3 3 3 2 2" xfId="22730" xr:uid="{40467073-B497-4A4E-ACFE-3AE6BC032515}"/>
    <cellStyle name="Normal 5 5 3 3 3 2 2 2" xfId="47362" xr:uid="{3946C795-0AF1-4350-B78A-ECE593054C55}"/>
    <cellStyle name="Normal 5 5 3 3 3 2 3" xfId="35046" xr:uid="{F1E647D7-7048-4B1A-A431-C28D470C7CFD}"/>
    <cellStyle name="Normal 5 5 3 3 3 3" xfId="16572" xr:uid="{8D59AAEF-3442-4DBE-AB9A-3E567B363577}"/>
    <cellStyle name="Normal 5 5 3 3 3 3 2" xfId="41204" xr:uid="{75269FFB-871C-4DD4-A61E-72F31ADC0FAA}"/>
    <cellStyle name="Normal 5 5 3 3 3 4" xfId="28888" xr:uid="{7FCF51FF-BA1D-42DC-AD40-4931AD0BB6B8}"/>
    <cellStyle name="Normal 5 5 3 3 4" xfId="7335" xr:uid="{083EA1F3-B4B8-498B-94AA-26C5379BF928}"/>
    <cellStyle name="Normal 5 5 3 3 4 2" xfId="19651" xr:uid="{CC5630E0-F73F-45B4-A052-57EC5E48432D}"/>
    <cellStyle name="Normal 5 5 3 3 4 2 2" xfId="44283" xr:uid="{AE92D293-5CDE-4968-B78A-378FA0DF6A66}"/>
    <cellStyle name="Normal 5 5 3 3 4 3" xfId="31967" xr:uid="{2C3B755A-49B4-4D9F-8378-61F9ACC85928}"/>
    <cellStyle name="Normal 5 5 3 3 5" xfId="13493" xr:uid="{78E8B641-70B5-4D58-ADDC-BFD9474DCFBB}"/>
    <cellStyle name="Normal 5 5 3 3 5 2" xfId="38125" xr:uid="{1A7E0D2C-1E39-4138-B594-EB7F5640725B}"/>
    <cellStyle name="Normal 5 5 3 3 6" xfId="25809" xr:uid="{E06F0BBC-631D-40E0-9E7D-1B36EC800747}"/>
    <cellStyle name="Normal 5 5 3 4" xfId="1945" xr:uid="{89DA0905-B323-46E2-BCEA-D9499295D0EB}"/>
    <cellStyle name="Normal 5 5 3 4 2" xfId="5024" xr:uid="{D7DECB20-F365-4E90-ACDE-15E061BA645C}"/>
    <cellStyle name="Normal 5 5 3 4 2 2" xfId="11182" xr:uid="{DCAA8290-0559-46B5-9F90-65EED6DE2AE7}"/>
    <cellStyle name="Normal 5 5 3 4 2 2 2" xfId="23498" xr:uid="{16A37F1A-CDEC-4420-A22A-CDEF1667B273}"/>
    <cellStyle name="Normal 5 5 3 4 2 2 2 2" xfId="48130" xr:uid="{0C72C1A0-9426-42D7-9715-45061996FF7C}"/>
    <cellStyle name="Normal 5 5 3 4 2 2 3" xfId="35814" xr:uid="{231D5819-0D67-4FC3-B3F9-AF33BB0C00EA}"/>
    <cellStyle name="Normal 5 5 3 4 2 3" xfId="17340" xr:uid="{CDEC0834-A7BF-4669-A6C4-EA2AC5B336C9}"/>
    <cellStyle name="Normal 5 5 3 4 2 3 2" xfId="41972" xr:uid="{FCACF33E-89CE-464E-9145-696067BA70CF}"/>
    <cellStyle name="Normal 5 5 3 4 2 4" xfId="29656" xr:uid="{3C6A34B1-FCD2-4836-9C11-C33654A97148}"/>
    <cellStyle name="Normal 5 5 3 4 3" xfId="8103" xr:uid="{AEB88C23-0DE2-48C5-AB28-DB6DEC00A436}"/>
    <cellStyle name="Normal 5 5 3 4 3 2" xfId="20419" xr:uid="{FE8A951D-563D-44BD-84C0-B52D4800FDEA}"/>
    <cellStyle name="Normal 5 5 3 4 3 2 2" xfId="45051" xr:uid="{917782AE-1A9B-4B02-ACD9-36853A9AC308}"/>
    <cellStyle name="Normal 5 5 3 4 3 3" xfId="32735" xr:uid="{BF8DD421-676A-4D86-AD1B-50F42144B589}"/>
    <cellStyle name="Normal 5 5 3 4 4" xfId="14261" xr:uid="{D8EB0079-2FCC-4425-9410-C5BD9B7D3CA1}"/>
    <cellStyle name="Normal 5 5 3 4 4 2" xfId="38893" xr:uid="{A59CCFD6-8438-4D2D-909C-DA1E0DB69292}"/>
    <cellStyle name="Normal 5 5 3 4 5" xfId="26577" xr:uid="{9362D9B0-1D3B-48E2-B164-863DE6FBB395}"/>
    <cellStyle name="Normal 5 5 3 5" xfId="3488" xr:uid="{CFFFC712-DE2D-4919-866D-0AFA0B7C904E}"/>
    <cellStyle name="Normal 5 5 3 5 2" xfId="9646" xr:uid="{62C77F55-F3DB-4BF6-9AA5-081E4BC34D3D}"/>
    <cellStyle name="Normal 5 5 3 5 2 2" xfId="21962" xr:uid="{9845C783-85D8-46AD-B71C-4648116D9507}"/>
    <cellStyle name="Normal 5 5 3 5 2 2 2" xfId="46594" xr:uid="{93D7D62D-E3F9-4CA3-914B-E4CAED77077F}"/>
    <cellStyle name="Normal 5 5 3 5 2 3" xfId="34278" xr:uid="{92FBF55B-658D-4A99-9676-9B1EA5F1EC06}"/>
    <cellStyle name="Normal 5 5 3 5 3" xfId="15804" xr:uid="{6CE3039E-D28B-4819-9F6B-B54B31C9D70E}"/>
    <cellStyle name="Normal 5 5 3 5 3 2" xfId="40436" xr:uid="{6091F96E-825D-4AB9-B424-0C61D67596AB}"/>
    <cellStyle name="Normal 5 5 3 5 4" xfId="28120" xr:uid="{85EAEA58-EA26-48BF-A730-F09FBB18558B}"/>
    <cellStyle name="Normal 5 5 3 6" xfId="6567" xr:uid="{564C11B6-2E52-40EB-8C49-53ACE6B87597}"/>
    <cellStyle name="Normal 5 5 3 6 2" xfId="18883" xr:uid="{444AD035-96E6-45BE-8AA9-9301C43E6A79}"/>
    <cellStyle name="Normal 5 5 3 6 2 2" xfId="43515" xr:uid="{5F3CCF81-DF46-4FFC-AF1E-ADAA84CFFB29}"/>
    <cellStyle name="Normal 5 5 3 6 3" xfId="31199" xr:uid="{C7560871-B639-4D84-9B75-8CB3BDB0FDE3}"/>
    <cellStyle name="Normal 5 5 3 7" xfId="12725" xr:uid="{37B92C36-2537-447A-AC3B-B40670C60D7E}"/>
    <cellStyle name="Normal 5 5 3 7 2" xfId="37357" xr:uid="{95748D25-1360-442A-981F-728E3148CC8E}"/>
    <cellStyle name="Normal 5 5 3 8" xfId="25041" xr:uid="{8D98811D-A2E0-418B-8C64-4AB510046A6A}"/>
    <cellStyle name="Normal 5 5 4" xfId="591" xr:uid="{ED849509-6927-4DE1-B149-C9B2BDE9945C}"/>
    <cellStyle name="Normal 5 5 4 2" xfId="1359" xr:uid="{FDECE26E-2846-4125-AEF5-37D880D4A836}"/>
    <cellStyle name="Normal 5 5 4 2 2" xfId="2905" xr:uid="{E95A11E8-9DBE-4DD9-82DE-BDBC69CCB6C0}"/>
    <cellStyle name="Normal 5 5 4 2 2 2" xfId="5984" xr:uid="{518E3F41-ADEE-41D8-9713-5677002AC4CE}"/>
    <cellStyle name="Normal 5 5 4 2 2 2 2" xfId="12142" xr:uid="{B231C7A4-0F7C-498F-95E9-94B1AC6926EA}"/>
    <cellStyle name="Normal 5 5 4 2 2 2 2 2" xfId="24458" xr:uid="{8105B20C-C3A3-46EB-9CC5-B0D20FDB3B36}"/>
    <cellStyle name="Normal 5 5 4 2 2 2 2 2 2" xfId="49090" xr:uid="{1D106F6D-7B98-463B-B565-89132D917012}"/>
    <cellStyle name="Normal 5 5 4 2 2 2 2 3" xfId="36774" xr:uid="{D0FCB2D3-15B7-45E7-AB4F-CFC85856F6D2}"/>
    <cellStyle name="Normal 5 5 4 2 2 2 3" xfId="18300" xr:uid="{759D8A41-F0BE-429C-B1CA-3E1B1AAC8896}"/>
    <cellStyle name="Normal 5 5 4 2 2 2 3 2" xfId="42932" xr:uid="{23A895FE-1C7D-4DD8-BA57-38005A0C1088}"/>
    <cellStyle name="Normal 5 5 4 2 2 2 4" xfId="30616" xr:uid="{ED00BE0F-5611-4C93-90C2-4CAB58431563}"/>
    <cellStyle name="Normal 5 5 4 2 2 3" xfId="9063" xr:uid="{A6EA6608-6C68-437D-967E-A921C462F499}"/>
    <cellStyle name="Normal 5 5 4 2 2 3 2" xfId="21379" xr:uid="{2714713F-AD24-4684-B569-183E1A334110}"/>
    <cellStyle name="Normal 5 5 4 2 2 3 2 2" xfId="46011" xr:uid="{A6FE7931-0814-4E79-8455-AB31C17E0AF8}"/>
    <cellStyle name="Normal 5 5 4 2 2 3 3" xfId="33695" xr:uid="{9CF2B986-6F46-42B6-A167-0862CD48D966}"/>
    <cellStyle name="Normal 5 5 4 2 2 4" xfId="15221" xr:uid="{53D3914C-FC00-4122-A3D3-76FBDAF6DD19}"/>
    <cellStyle name="Normal 5 5 4 2 2 4 2" xfId="39853" xr:uid="{706F41CD-8258-447D-8857-C75B78643158}"/>
    <cellStyle name="Normal 5 5 4 2 2 5" xfId="27537" xr:uid="{02C94F81-AE4C-4282-B880-A2924C3F514B}"/>
    <cellStyle name="Normal 5 5 4 2 3" xfId="4448" xr:uid="{56643EDC-6C23-4134-9EA2-FCA14554EC76}"/>
    <cellStyle name="Normal 5 5 4 2 3 2" xfId="10606" xr:uid="{FF202071-203B-477D-9B21-DBC29CA2C91E}"/>
    <cellStyle name="Normal 5 5 4 2 3 2 2" xfId="22922" xr:uid="{53785362-F539-4163-A19B-B33B32747DAF}"/>
    <cellStyle name="Normal 5 5 4 2 3 2 2 2" xfId="47554" xr:uid="{5AF78A74-D638-444C-B140-8D2BA9B65AC7}"/>
    <cellStyle name="Normal 5 5 4 2 3 2 3" xfId="35238" xr:uid="{F69B1C63-8FF5-4224-BAF3-ECF4B5F902DD}"/>
    <cellStyle name="Normal 5 5 4 2 3 3" xfId="16764" xr:uid="{A8C3BDCD-D431-4412-A00F-85D1193FDE92}"/>
    <cellStyle name="Normal 5 5 4 2 3 3 2" xfId="41396" xr:uid="{BCB665FF-AE9A-497E-8092-694666B9CD66}"/>
    <cellStyle name="Normal 5 5 4 2 3 4" xfId="29080" xr:uid="{BC1EA27A-95C6-444D-888C-0B45F56D084C}"/>
    <cellStyle name="Normal 5 5 4 2 4" xfId="7527" xr:uid="{5EC4618F-C167-43AD-A699-6A97BDF184AB}"/>
    <cellStyle name="Normal 5 5 4 2 4 2" xfId="19843" xr:uid="{E6669E08-1AE0-4E67-8242-278DD208D4EF}"/>
    <cellStyle name="Normal 5 5 4 2 4 2 2" xfId="44475" xr:uid="{3D2D5788-19CF-4BDE-9532-79EBDFE54FD9}"/>
    <cellStyle name="Normal 5 5 4 2 4 3" xfId="32159" xr:uid="{0AC8F25F-D90E-4D62-A3E9-6FB1D0958ED6}"/>
    <cellStyle name="Normal 5 5 4 2 5" xfId="13685" xr:uid="{3B8AB8AD-595C-47CC-9799-AF7D28A5F625}"/>
    <cellStyle name="Normal 5 5 4 2 5 2" xfId="38317" xr:uid="{44FEFA8A-8225-445F-BEC8-41CE4059D647}"/>
    <cellStyle name="Normal 5 5 4 2 6" xfId="26001" xr:uid="{3AB6F0B5-C934-4E14-8A8D-CD6583E2B298}"/>
    <cellStyle name="Normal 5 5 4 3" xfId="2137" xr:uid="{A1799B51-61F1-40BB-A9D1-251842C0A605}"/>
    <cellStyle name="Normal 5 5 4 3 2" xfId="5216" xr:uid="{84E8681A-31F4-4EBE-9C1B-D152B8D72D35}"/>
    <cellStyle name="Normal 5 5 4 3 2 2" xfId="11374" xr:uid="{58D6902F-78E1-4E4E-ABD5-2E968F155485}"/>
    <cellStyle name="Normal 5 5 4 3 2 2 2" xfId="23690" xr:uid="{E98F9E62-0058-4DCC-8E27-CD41199B506F}"/>
    <cellStyle name="Normal 5 5 4 3 2 2 2 2" xfId="48322" xr:uid="{A205C2C0-04BB-4275-BF4B-F2F12851B4B6}"/>
    <cellStyle name="Normal 5 5 4 3 2 2 3" xfId="36006" xr:uid="{9331E616-7E2D-4921-BE94-C688D51F24AB}"/>
    <cellStyle name="Normal 5 5 4 3 2 3" xfId="17532" xr:uid="{D912B9C1-D638-4259-AF99-D04AB2B741B2}"/>
    <cellStyle name="Normal 5 5 4 3 2 3 2" xfId="42164" xr:uid="{FCC9DD09-6AD7-48DB-AA59-336F22C0DF67}"/>
    <cellStyle name="Normal 5 5 4 3 2 4" xfId="29848" xr:uid="{069A6133-65CE-4733-8818-2BB683D3A7D0}"/>
    <cellStyle name="Normal 5 5 4 3 3" xfId="8295" xr:uid="{67C1BCED-F508-4A42-877C-9D102CEE650B}"/>
    <cellStyle name="Normal 5 5 4 3 3 2" xfId="20611" xr:uid="{CB9490D0-BCC8-4849-B9EF-755E275ADF47}"/>
    <cellStyle name="Normal 5 5 4 3 3 2 2" xfId="45243" xr:uid="{868BB9DD-4FFD-4C2A-95EF-1476FD1A292F}"/>
    <cellStyle name="Normal 5 5 4 3 3 3" xfId="32927" xr:uid="{AD3FC123-471F-4A6F-8388-D10A999FEBCA}"/>
    <cellStyle name="Normal 5 5 4 3 4" xfId="14453" xr:uid="{F488A637-5052-4FB1-8A5C-AE124BF51CDB}"/>
    <cellStyle name="Normal 5 5 4 3 4 2" xfId="39085" xr:uid="{F533E1C2-8E3C-48F6-AEC5-F598AF4D5DE3}"/>
    <cellStyle name="Normal 5 5 4 3 5" xfId="26769" xr:uid="{B72C8CDA-60A5-4482-B0D2-193AF478152C}"/>
    <cellStyle name="Normal 5 5 4 4" xfId="3680" xr:uid="{C7CD04A1-DC98-405B-86C5-1DAA3EED2494}"/>
    <cellStyle name="Normal 5 5 4 4 2" xfId="9838" xr:uid="{504489AA-1982-485C-9388-E47D8A35D31E}"/>
    <cellStyle name="Normal 5 5 4 4 2 2" xfId="22154" xr:uid="{69066491-0FEC-4EED-9118-2C4E1670880E}"/>
    <cellStyle name="Normal 5 5 4 4 2 2 2" xfId="46786" xr:uid="{B0B90781-CBA1-4C51-ACB7-149A1566235E}"/>
    <cellStyle name="Normal 5 5 4 4 2 3" xfId="34470" xr:uid="{2332D558-8DA0-409B-8B0C-865711DCE262}"/>
    <cellStyle name="Normal 5 5 4 4 3" xfId="15996" xr:uid="{4089081A-E53A-4313-933E-19739330A156}"/>
    <cellStyle name="Normal 5 5 4 4 3 2" xfId="40628" xr:uid="{E3B81C40-779D-4AC9-8B64-9A64EF359CA7}"/>
    <cellStyle name="Normal 5 5 4 4 4" xfId="28312" xr:uid="{7ABD9524-6CA9-43F9-852F-81AA0FA0318C}"/>
    <cellStyle name="Normal 5 5 4 5" xfId="6759" xr:uid="{96A5D264-D536-45A3-9726-18090E30372C}"/>
    <cellStyle name="Normal 5 5 4 5 2" xfId="19075" xr:uid="{CCD273AD-F174-4C88-B973-45FAFADF9C74}"/>
    <cellStyle name="Normal 5 5 4 5 2 2" xfId="43707" xr:uid="{9F4032E2-82AC-4E2F-BA71-4F87CC32440C}"/>
    <cellStyle name="Normal 5 5 4 5 3" xfId="31391" xr:uid="{525F84C4-DEBC-4ED1-B796-E7231CFB8A34}"/>
    <cellStyle name="Normal 5 5 4 6" xfId="12917" xr:uid="{3EB824FD-7BFC-4D55-B3D0-0BB00DB92A4C}"/>
    <cellStyle name="Normal 5 5 4 6 2" xfId="37549" xr:uid="{7C224344-104A-4CE6-B2A6-48516C51C74E}"/>
    <cellStyle name="Normal 5 5 4 7" xfId="25233" xr:uid="{8E819A73-41D4-4DF9-835F-941DCB3F73C5}"/>
    <cellStyle name="Normal 5 5 5" xfId="975" xr:uid="{D06CBD42-9922-4A2D-97C3-2050792EAF55}"/>
    <cellStyle name="Normal 5 5 5 2" xfId="2521" xr:uid="{0D4F9AB9-40EE-446A-A2B6-C99D243E7068}"/>
    <cellStyle name="Normal 5 5 5 2 2" xfId="5600" xr:uid="{CB164003-E2A7-4153-819D-F946321F75E0}"/>
    <cellStyle name="Normal 5 5 5 2 2 2" xfId="11758" xr:uid="{A5825AD0-4072-4C83-9455-1294F69B4EB4}"/>
    <cellStyle name="Normal 5 5 5 2 2 2 2" xfId="24074" xr:uid="{40E2D3F6-AB16-4F90-9767-73B8A376E4C3}"/>
    <cellStyle name="Normal 5 5 5 2 2 2 2 2" xfId="48706" xr:uid="{AAE781EC-8271-43E1-8AB5-921ACC57C613}"/>
    <cellStyle name="Normal 5 5 5 2 2 2 3" xfId="36390" xr:uid="{AFCDA4EA-C425-4759-923C-620D81C5FF93}"/>
    <cellStyle name="Normal 5 5 5 2 2 3" xfId="17916" xr:uid="{1BD84295-79DD-43BD-A316-3A4E70FDEAFD}"/>
    <cellStyle name="Normal 5 5 5 2 2 3 2" xfId="42548" xr:uid="{288A08FE-790C-4D96-B53E-DD0026AA75EE}"/>
    <cellStyle name="Normal 5 5 5 2 2 4" xfId="30232" xr:uid="{5834D2AC-AD3A-4D07-BB8E-05F01BBA7AC5}"/>
    <cellStyle name="Normal 5 5 5 2 3" xfId="8679" xr:uid="{F4372705-82E9-4BAE-847D-DEB0B13484C0}"/>
    <cellStyle name="Normal 5 5 5 2 3 2" xfId="20995" xr:uid="{B63F1EEE-5BF2-4F64-9556-0B81EC6B9E80}"/>
    <cellStyle name="Normal 5 5 5 2 3 2 2" xfId="45627" xr:uid="{7AD249ED-4BA2-4867-B730-C3B15A6F646E}"/>
    <cellStyle name="Normal 5 5 5 2 3 3" xfId="33311" xr:uid="{A5B77412-1E98-4A85-90A4-CD5FB5FDADAA}"/>
    <cellStyle name="Normal 5 5 5 2 4" xfId="14837" xr:uid="{C829A1F2-FCDE-4D59-B12D-715F664DF947}"/>
    <cellStyle name="Normal 5 5 5 2 4 2" xfId="39469" xr:uid="{5327ECC0-DE8D-43DA-B096-C4CCE52F00AA}"/>
    <cellStyle name="Normal 5 5 5 2 5" xfId="27153" xr:uid="{58BBE372-F2C0-498D-A235-7089574B8CA7}"/>
    <cellStyle name="Normal 5 5 5 3" xfId="4064" xr:uid="{90E885E1-9146-410B-BF94-36839CCBF845}"/>
    <cellStyle name="Normal 5 5 5 3 2" xfId="10222" xr:uid="{72D5B6B6-52BB-4837-8BAD-85A80565A9EE}"/>
    <cellStyle name="Normal 5 5 5 3 2 2" xfId="22538" xr:uid="{03D2C867-30ED-4C3F-BA4F-18EBD1145F2A}"/>
    <cellStyle name="Normal 5 5 5 3 2 2 2" xfId="47170" xr:uid="{AA182455-3D15-4E30-8233-233558581C4D}"/>
    <cellStyle name="Normal 5 5 5 3 2 3" xfId="34854" xr:uid="{5931A395-136E-471E-B0A2-A3E45E34F31E}"/>
    <cellStyle name="Normal 5 5 5 3 3" xfId="16380" xr:uid="{FA4C716F-3AF3-446C-9C03-9C4568A637E1}"/>
    <cellStyle name="Normal 5 5 5 3 3 2" xfId="41012" xr:uid="{8F4E388A-B8FE-46C0-AE4F-21629899A0E4}"/>
    <cellStyle name="Normal 5 5 5 3 4" xfId="28696" xr:uid="{80CFA51F-2CA2-47C9-AC85-1D1E95F794FF}"/>
    <cellStyle name="Normal 5 5 5 4" xfId="7143" xr:uid="{D0974FA1-216C-41C4-A435-27DE6BF19D6B}"/>
    <cellStyle name="Normal 5 5 5 4 2" xfId="19459" xr:uid="{6124C7ED-5080-4D3B-98DC-0B7C67F42737}"/>
    <cellStyle name="Normal 5 5 5 4 2 2" xfId="44091" xr:uid="{8C1868D6-AC84-4177-9FE7-CA974AD90CD3}"/>
    <cellStyle name="Normal 5 5 5 4 3" xfId="31775" xr:uid="{0B93EA54-2291-489A-A1F1-3709BAA29D82}"/>
    <cellStyle name="Normal 5 5 5 5" xfId="13301" xr:uid="{28972972-6BC9-4A25-BB9B-5CBEA136A569}"/>
    <cellStyle name="Normal 5 5 5 5 2" xfId="37933" xr:uid="{DDEA773B-193A-40D6-AA8F-B8A6E1FEC0F2}"/>
    <cellStyle name="Normal 5 5 5 6" xfId="25617" xr:uid="{3E2B7F0C-D91A-44FC-8F09-F88559C50C3E}"/>
    <cellStyle name="Normal 5 5 6" xfId="1753" xr:uid="{7766986E-AFCD-4E54-AF94-7DF6E1214BBA}"/>
    <cellStyle name="Normal 5 5 6 2" xfId="4832" xr:uid="{0503975B-A015-44E6-BF77-660C7EC14530}"/>
    <cellStyle name="Normal 5 5 6 2 2" xfId="10990" xr:uid="{DB02DD99-D236-45AC-AC2D-9A8B48AE8EA8}"/>
    <cellStyle name="Normal 5 5 6 2 2 2" xfId="23306" xr:uid="{F1E95844-5627-440E-968A-CB213F1BA530}"/>
    <cellStyle name="Normal 5 5 6 2 2 2 2" xfId="47938" xr:uid="{A8CC7484-2031-4772-A079-9215F2407A59}"/>
    <cellStyle name="Normal 5 5 6 2 2 3" xfId="35622" xr:uid="{DF6C88F5-8D24-4E56-A6C2-B50C6E120598}"/>
    <cellStyle name="Normal 5 5 6 2 3" xfId="17148" xr:uid="{F9BEEB13-8069-4FE3-8A4C-5F43934292C0}"/>
    <cellStyle name="Normal 5 5 6 2 3 2" xfId="41780" xr:uid="{6347972B-0E90-4648-B037-94C206256D10}"/>
    <cellStyle name="Normal 5 5 6 2 4" xfId="29464" xr:uid="{AF43F6B3-24CD-480A-A62C-10508B82CBED}"/>
    <cellStyle name="Normal 5 5 6 3" xfId="7911" xr:uid="{1745C18A-EDB2-48D6-B165-53287C0F56DD}"/>
    <cellStyle name="Normal 5 5 6 3 2" xfId="20227" xr:uid="{7B5CAF1A-3BC8-423F-9C01-93BBA48A0EA3}"/>
    <cellStyle name="Normal 5 5 6 3 2 2" xfId="44859" xr:uid="{ACB5C5BE-73A7-45AB-84BD-93636ADED46C}"/>
    <cellStyle name="Normal 5 5 6 3 3" xfId="32543" xr:uid="{1E9A63D4-1BA6-483D-877A-B48F38878711}"/>
    <cellStyle name="Normal 5 5 6 4" xfId="14069" xr:uid="{8BC986C4-F59B-4877-B130-C953103042EA}"/>
    <cellStyle name="Normal 5 5 6 4 2" xfId="38701" xr:uid="{4B895FD8-3991-4E8D-8CD1-57378F2F290A}"/>
    <cellStyle name="Normal 5 5 6 5" xfId="26385" xr:uid="{07951B91-0E3E-4676-9DF6-E5F883149506}"/>
    <cellStyle name="Normal 5 5 7" xfId="3296" xr:uid="{517EE6A0-3180-41A2-91B1-CCD8CB303C42}"/>
    <cellStyle name="Normal 5 5 7 2" xfId="9454" xr:uid="{F82BA4BF-1035-4430-AAF3-22A47ACE0BB4}"/>
    <cellStyle name="Normal 5 5 7 2 2" xfId="21770" xr:uid="{61E245D2-408C-4B26-9A94-D8824B095A64}"/>
    <cellStyle name="Normal 5 5 7 2 2 2" xfId="46402" xr:uid="{2BD5CFEF-94B9-4EA5-97A6-0927622A7F2D}"/>
    <cellStyle name="Normal 5 5 7 2 3" xfId="34086" xr:uid="{60491C85-7CD0-4245-AF9F-630F35F8718F}"/>
    <cellStyle name="Normal 5 5 7 3" xfId="15612" xr:uid="{5404BBF5-1169-418B-96F1-EA0651768B40}"/>
    <cellStyle name="Normal 5 5 7 3 2" xfId="40244" xr:uid="{66102722-F0C5-416C-8FF5-18C339425928}"/>
    <cellStyle name="Normal 5 5 7 4" xfId="27928" xr:uid="{4C395893-B159-4D57-9634-E4EDF9D4015A}"/>
    <cellStyle name="Normal 5 5 8" xfId="6375" xr:uid="{F0D3F72E-4A89-49F7-A61D-6A2BD6F7BF46}"/>
    <cellStyle name="Normal 5 5 8 2" xfId="18691" xr:uid="{BC763B8D-5488-43C4-9B11-EC985717339D}"/>
    <cellStyle name="Normal 5 5 8 2 2" xfId="43323" xr:uid="{5B3AA9D2-568A-4352-B2CA-990B4A09D4E3}"/>
    <cellStyle name="Normal 5 5 8 3" xfId="31007" xr:uid="{B0AF85B3-934A-49A4-91E5-3F8CDFBE7445}"/>
    <cellStyle name="Normal 5 5 9" xfId="12533" xr:uid="{649AAC57-E215-479F-B5AD-E4B432C43F4F}"/>
    <cellStyle name="Normal 5 5 9 2" xfId="37165" xr:uid="{DCCE21BB-5D12-422E-8FB2-54C42493ED80}"/>
    <cellStyle name="Normal 5 6" xfId="255" xr:uid="{DF711033-898E-43CF-9940-024524BDD07F}"/>
    <cellStyle name="Normal 5 6 2" xfId="447" xr:uid="{9A81728B-E0DD-4ECB-86F2-567F79CBF144}"/>
    <cellStyle name="Normal 5 6 2 2" xfId="831" xr:uid="{7C7A1BDC-4C9E-4A3D-B6E8-24502FF033B4}"/>
    <cellStyle name="Normal 5 6 2 2 2" xfId="1599" xr:uid="{1CD8C55B-8771-4C71-B1C4-32B1F3719C05}"/>
    <cellStyle name="Normal 5 6 2 2 2 2" xfId="3145" xr:uid="{F8F5AEEF-B03F-4516-9E25-67B41C786A89}"/>
    <cellStyle name="Normal 5 6 2 2 2 2 2" xfId="6224" xr:uid="{6A2279D3-EF8F-44C4-9175-6B0579F31057}"/>
    <cellStyle name="Normal 5 6 2 2 2 2 2 2" xfId="12382" xr:uid="{A2C49842-0D44-4675-8B79-8A07D72BD5F4}"/>
    <cellStyle name="Normal 5 6 2 2 2 2 2 2 2" xfId="24698" xr:uid="{CFF9562B-C94D-4363-9076-0531C13B3E16}"/>
    <cellStyle name="Normal 5 6 2 2 2 2 2 2 2 2" xfId="49330" xr:uid="{329788F1-5517-4F62-B888-0018426D53E4}"/>
    <cellStyle name="Normal 5 6 2 2 2 2 2 2 3" xfId="37014" xr:uid="{C27BB72A-58BA-4ABB-AA34-E4ED0CDD6858}"/>
    <cellStyle name="Normal 5 6 2 2 2 2 2 3" xfId="18540" xr:uid="{A41E4804-1367-4A80-971F-18A24F871833}"/>
    <cellStyle name="Normal 5 6 2 2 2 2 2 3 2" xfId="43172" xr:uid="{5EF53365-8A8B-4104-B13D-F54BE307A47B}"/>
    <cellStyle name="Normal 5 6 2 2 2 2 2 4" xfId="30856" xr:uid="{32383638-B901-4D41-A59F-F579D5826D02}"/>
    <cellStyle name="Normal 5 6 2 2 2 2 3" xfId="9303" xr:uid="{6F92DB5C-C9CA-4966-A26C-A1221FAC51A8}"/>
    <cellStyle name="Normal 5 6 2 2 2 2 3 2" xfId="21619" xr:uid="{C036756B-D4C5-477B-B4DC-58F7F5529E00}"/>
    <cellStyle name="Normal 5 6 2 2 2 2 3 2 2" xfId="46251" xr:uid="{5BDD433B-7B31-49F9-8423-F7808EC8BB77}"/>
    <cellStyle name="Normal 5 6 2 2 2 2 3 3" xfId="33935" xr:uid="{8A52B39B-9676-48E1-B113-F6B5E8F73350}"/>
    <cellStyle name="Normal 5 6 2 2 2 2 4" xfId="15461" xr:uid="{0381E854-6994-49D0-A823-0E49E63822D0}"/>
    <cellStyle name="Normal 5 6 2 2 2 2 4 2" xfId="40093" xr:uid="{F31CCA28-86AA-40B7-A496-1E02AA35F5A2}"/>
    <cellStyle name="Normal 5 6 2 2 2 2 5" xfId="27777" xr:uid="{F0104F6A-6D30-494F-9396-C74AA149646A}"/>
    <cellStyle name="Normal 5 6 2 2 2 3" xfId="4688" xr:uid="{326A5858-0AD0-46FD-B4F5-9368FF4ED742}"/>
    <cellStyle name="Normal 5 6 2 2 2 3 2" xfId="10846" xr:uid="{38951DD5-B52A-4406-9F89-5519D8AAE87C}"/>
    <cellStyle name="Normal 5 6 2 2 2 3 2 2" xfId="23162" xr:uid="{2A78F632-8C25-4A5F-AC81-46BA0B3F076B}"/>
    <cellStyle name="Normal 5 6 2 2 2 3 2 2 2" xfId="47794" xr:uid="{98636A4E-D97C-471B-B83D-E0EA4E51A043}"/>
    <cellStyle name="Normal 5 6 2 2 2 3 2 3" xfId="35478" xr:uid="{3F6D7B2C-B45B-449C-914E-D9BBCD518F34}"/>
    <cellStyle name="Normal 5 6 2 2 2 3 3" xfId="17004" xr:uid="{9E603119-25C3-4433-8119-FC4AFD10BE80}"/>
    <cellStyle name="Normal 5 6 2 2 2 3 3 2" xfId="41636" xr:uid="{D1274EB4-90F0-4071-9789-29387A9F54AE}"/>
    <cellStyle name="Normal 5 6 2 2 2 3 4" xfId="29320" xr:uid="{2B7FF5AC-FE8E-43DE-8112-B8B9D9E9CCCE}"/>
    <cellStyle name="Normal 5 6 2 2 2 4" xfId="7767" xr:uid="{541376C1-9388-4DCC-802A-7A7AA4941F0D}"/>
    <cellStyle name="Normal 5 6 2 2 2 4 2" xfId="20083" xr:uid="{C16545DE-9DD8-4B83-88BB-BF2D35249C74}"/>
    <cellStyle name="Normal 5 6 2 2 2 4 2 2" xfId="44715" xr:uid="{D3E82FEA-132D-415B-A31D-0C20EB0C5DDE}"/>
    <cellStyle name="Normal 5 6 2 2 2 4 3" xfId="32399" xr:uid="{F9737B38-CD88-442B-85A9-DC235DEAD0E5}"/>
    <cellStyle name="Normal 5 6 2 2 2 5" xfId="13925" xr:uid="{1BD5BD33-8625-4D4E-9AC9-063BCD4B11F0}"/>
    <cellStyle name="Normal 5 6 2 2 2 5 2" xfId="38557" xr:uid="{0825C2E1-D402-41FF-A6B0-BD5170DACD52}"/>
    <cellStyle name="Normal 5 6 2 2 2 6" xfId="26241" xr:uid="{E3FEBC4F-D54F-4DEF-91B1-91FC2BD78947}"/>
    <cellStyle name="Normal 5 6 2 2 3" xfId="2377" xr:uid="{ED9E8DCE-651A-4B2B-837F-5BC20F6EB0F2}"/>
    <cellStyle name="Normal 5 6 2 2 3 2" xfId="5456" xr:uid="{55EA1421-077C-434F-8742-6840109A5A6A}"/>
    <cellStyle name="Normal 5 6 2 2 3 2 2" xfId="11614" xr:uid="{52CF26D2-1489-4B1F-91DA-50776A77D626}"/>
    <cellStyle name="Normal 5 6 2 2 3 2 2 2" xfId="23930" xr:uid="{E22F5C82-E13E-4D39-8398-2C79508CD140}"/>
    <cellStyle name="Normal 5 6 2 2 3 2 2 2 2" xfId="48562" xr:uid="{ABDFE606-D814-468E-8E44-20CA64945995}"/>
    <cellStyle name="Normal 5 6 2 2 3 2 2 3" xfId="36246" xr:uid="{703D4683-CDE0-4FF6-B210-7EC23AE7549B}"/>
    <cellStyle name="Normal 5 6 2 2 3 2 3" xfId="17772" xr:uid="{C264F14E-5DCC-4D2B-845C-F283B60758C8}"/>
    <cellStyle name="Normal 5 6 2 2 3 2 3 2" xfId="42404" xr:uid="{E97F2BEC-8F0C-4F2C-81C4-5459AA999DF1}"/>
    <cellStyle name="Normal 5 6 2 2 3 2 4" xfId="30088" xr:uid="{ADCABFD9-8393-48BD-841B-05682EA21DEA}"/>
    <cellStyle name="Normal 5 6 2 2 3 3" xfId="8535" xr:uid="{E06B7963-D02D-4263-8F50-A99A512ED10C}"/>
    <cellStyle name="Normal 5 6 2 2 3 3 2" xfId="20851" xr:uid="{B06296A0-5838-41B4-9255-278860BE9268}"/>
    <cellStyle name="Normal 5 6 2 2 3 3 2 2" xfId="45483" xr:uid="{D4F20FDB-59F7-40CE-8600-9ECD4258849D}"/>
    <cellStyle name="Normal 5 6 2 2 3 3 3" xfId="33167" xr:uid="{EA4644D8-21A0-42B5-A063-22F4A2ED12F3}"/>
    <cellStyle name="Normal 5 6 2 2 3 4" xfId="14693" xr:uid="{B692F806-5004-4828-83BA-E61BA00F0A24}"/>
    <cellStyle name="Normal 5 6 2 2 3 4 2" xfId="39325" xr:uid="{D7E5309C-7AAF-4B61-A5B3-B7EC01145837}"/>
    <cellStyle name="Normal 5 6 2 2 3 5" xfId="27009" xr:uid="{31512A0C-59DF-49E6-915A-08AF4BE5A9AF}"/>
    <cellStyle name="Normal 5 6 2 2 4" xfId="3920" xr:uid="{42C3E184-42DE-4B3A-9EC6-7E4A2174A014}"/>
    <cellStyle name="Normal 5 6 2 2 4 2" xfId="10078" xr:uid="{C4FEBB3E-BFA0-4DD9-ACF3-3D4AF1A402DC}"/>
    <cellStyle name="Normal 5 6 2 2 4 2 2" xfId="22394" xr:uid="{D2A74497-AA62-4233-B705-F2CA8EEA2138}"/>
    <cellStyle name="Normal 5 6 2 2 4 2 2 2" xfId="47026" xr:uid="{B8F08991-A824-4086-96D5-00D20AFE543E}"/>
    <cellStyle name="Normal 5 6 2 2 4 2 3" xfId="34710" xr:uid="{71C21CEF-B5ED-484A-BC97-B100DA98D93F}"/>
    <cellStyle name="Normal 5 6 2 2 4 3" xfId="16236" xr:uid="{EFEFB223-7234-4F9F-8B46-0F86DF0B55DB}"/>
    <cellStyle name="Normal 5 6 2 2 4 3 2" xfId="40868" xr:uid="{99504FEE-2646-4893-BA1B-2C5CBEDCB13B}"/>
    <cellStyle name="Normal 5 6 2 2 4 4" xfId="28552" xr:uid="{0B2F6750-0591-4D24-8A72-516BFDC8237C}"/>
    <cellStyle name="Normal 5 6 2 2 5" xfId="6999" xr:uid="{96D864F9-B901-4835-BDEF-6ED7B2101853}"/>
    <cellStyle name="Normal 5 6 2 2 5 2" xfId="19315" xr:uid="{DF79DFCD-B12E-431A-A8E0-3236C820B92A}"/>
    <cellStyle name="Normal 5 6 2 2 5 2 2" xfId="43947" xr:uid="{2250A651-CD85-44E2-9C5F-5BB8271E33A7}"/>
    <cellStyle name="Normal 5 6 2 2 5 3" xfId="31631" xr:uid="{1B4767DB-5355-44F3-9C3C-5D6416BA2FDC}"/>
    <cellStyle name="Normal 5 6 2 2 6" xfId="13157" xr:uid="{2A5D8D52-4A3B-45EF-93F2-DAC93CBAF006}"/>
    <cellStyle name="Normal 5 6 2 2 6 2" xfId="37789" xr:uid="{1A4581B2-E580-4BAF-BBB0-E865FFE008CC}"/>
    <cellStyle name="Normal 5 6 2 2 7" xfId="25473" xr:uid="{50882FDB-16F7-45A0-B0C3-BE4C7E1FFF62}"/>
    <cellStyle name="Normal 5 6 2 3" xfId="1215" xr:uid="{58B1849C-7B3E-4959-932C-CE259BE1D1DB}"/>
    <cellStyle name="Normal 5 6 2 3 2" xfId="2761" xr:uid="{0D89DA77-5063-47F2-8720-95C31DC11BA5}"/>
    <cellStyle name="Normal 5 6 2 3 2 2" xfId="5840" xr:uid="{848C9851-BE84-438F-BB97-71B1DCB4374C}"/>
    <cellStyle name="Normal 5 6 2 3 2 2 2" xfId="11998" xr:uid="{EA5BCDBF-3F83-443C-B53E-8E8F761A5123}"/>
    <cellStyle name="Normal 5 6 2 3 2 2 2 2" xfId="24314" xr:uid="{B064F91C-3A93-4E8A-807B-A6910BC41943}"/>
    <cellStyle name="Normal 5 6 2 3 2 2 2 2 2" xfId="48946" xr:uid="{9D5ECDDA-B1B3-4EEE-B59F-B5B0A12160B6}"/>
    <cellStyle name="Normal 5 6 2 3 2 2 2 3" xfId="36630" xr:uid="{A664F7AB-DB1C-4CC6-AE4F-C8DEB120419A}"/>
    <cellStyle name="Normal 5 6 2 3 2 2 3" xfId="18156" xr:uid="{C7717BC8-8B97-41C7-8EBD-CB3E61EAC324}"/>
    <cellStyle name="Normal 5 6 2 3 2 2 3 2" xfId="42788" xr:uid="{FD415297-2D02-472F-B864-340DFBC6600E}"/>
    <cellStyle name="Normal 5 6 2 3 2 2 4" xfId="30472" xr:uid="{B69D2F93-C66C-4F5B-A64B-3E5D2D7B1141}"/>
    <cellStyle name="Normal 5 6 2 3 2 3" xfId="8919" xr:uid="{1F96EE18-6A34-427F-9EEF-B14A900FDA66}"/>
    <cellStyle name="Normal 5 6 2 3 2 3 2" xfId="21235" xr:uid="{120CE8B6-0A11-4DBD-9368-84753092BB7F}"/>
    <cellStyle name="Normal 5 6 2 3 2 3 2 2" xfId="45867" xr:uid="{CF9A33C3-9B41-474F-BA09-89A7F79169F5}"/>
    <cellStyle name="Normal 5 6 2 3 2 3 3" xfId="33551" xr:uid="{578D1FDB-8D06-4F13-87F8-AD8B0D724882}"/>
    <cellStyle name="Normal 5 6 2 3 2 4" xfId="15077" xr:uid="{A047A088-D958-4B22-AD9C-B666488DFFDF}"/>
    <cellStyle name="Normal 5 6 2 3 2 4 2" xfId="39709" xr:uid="{C1B42131-9FA7-4AA9-A58D-7633A6E2F8B2}"/>
    <cellStyle name="Normal 5 6 2 3 2 5" xfId="27393" xr:uid="{79F534EA-6CCB-414D-AEDB-2E71B72863E0}"/>
    <cellStyle name="Normal 5 6 2 3 3" xfId="4304" xr:uid="{D5E388C9-E092-4280-B2B3-A3FAF74DBCC4}"/>
    <cellStyle name="Normal 5 6 2 3 3 2" xfId="10462" xr:uid="{474D9FA1-5CF1-4D77-8297-AA2213AA90D8}"/>
    <cellStyle name="Normal 5 6 2 3 3 2 2" xfId="22778" xr:uid="{6ABB1947-9AE2-4142-9634-AEBD734EE3F0}"/>
    <cellStyle name="Normal 5 6 2 3 3 2 2 2" xfId="47410" xr:uid="{42E426E1-5FC7-4ED8-A0A4-2840368B2873}"/>
    <cellStyle name="Normal 5 6 2 3 3 2 3" xfId="35094" xr:uid="{0A9049CB-E05E-4F64-A253-FC607F21013C}"/>
    <cellStyle name="Normal 5 6 2 3 3 3" xfId="16620" xr:uid="{B570EDB0-D962-45F8-82E5-4D0C9C37F83C}"/>
    <cellStyle name="Normal 5 6 2 3 3 3 2" xfId="41252" xr:uid="{8CFB2E88-0CB3-4740-BA04-8C904B1F9C80}"/>
    <cellStyle name="Normal 5 6 2 3 3 4" xfId="28936" xr:uid="{4C2FBF47-28BE-437F-8381-B2CF722C878D}"/>
    <cellStyle name="Normal 5 6 2 3 4" xfId="7383" xr:uid="{F495EF10-06A9-4373-90D3-D2F8C72BDFD4}"/>
    <cellStyle name="Normal 5 6 2 3 4 2" xfId="19699" xr:uid="{1586A966-3D36-4A48-AEF1-6908B5C43E59}"/>
    <cellStyle name="Normal 5 6 2 3 4 2 2" xfId="44331" xr:uid="{49BCA94A-3ACB-4C0B-B742-72524F297CE0}"/>
    <cellStyle name="Normal 5 6 2 3 4 3" xfId="32015" xr:uid="{ACE70DDC-8A80-4091-BD66-C74E3A804789}"/>
    <cellStyle name="Normal 5 6 2 3 5" xfId="13541" xr:uid="{C6C8531E-0592-4387-A340-DDFEF962449E}"/>
    <cellStyle name="Normal 5 6 2 3 5 2" xfId="38173" xr:uid="{1F7BB80F-170A-49BF-98A2-DC3C7C5D393A}"/>
    <cellStyle name="Normal 5 6 2 3 6" xfId="25857" xr:uid="{4C2B0944-83D5-4CAA-B551-C757724CA4D2}"/>
    <cellStyle name="Normal 5 6 2 4" xfId="1993" xr:uid="{846E5425-A167-4954-B1E3-263F7C8D439F}"/>
    <cellStyle name="Normal 5 6 2 4 2" xfId="5072" xr:uid="{4449530B-0A49-492A-B8F4-62E428E827D0}"/>
    <cellStyle name="Normal 5 6 2 4 2 2" xfId="11230" xr:uid="{4DEFE425-8046-4037-AA56-089B63AF435D}"/>
    <cellStyle name="Normal 5 6 2 4 2 2 2" xfId="23546" xr:uid="{FE0F22BC-422F-487A-B01B-0F2BA162C62A}"/>
    <cellStyle name="Normal 5 6 2 4 2 2 2 2" xfId="48178" xr:uid="{504831F2-2DAC-41A4-ADC4-723A5750FBD6}"/>
    <cellStyle name="Normal 5 6 2 4 2 2 3" xfId="35862" xr:uid="{3EEC7B39-4B5D-4140-ADA5-FE34DB766F65}"/>
    <cellStyle name="Normal 5 6 2 4 2 3" xfId="17388" xr:uid="{749F4EF5-E384-44C7-AB26-811CE53CBC51}"/>
    <cellStyle name="Normal 5 6 2 4 2 3 2" xfId="42020" xr:uid="{93EA1F30-6AFB-4621-9E04-C65833A2B7DB}"/>
    <cellStyle name="Normal 5 6 2 4 2 4" xfId="29704" xr:uid="{6C68ED19-82C7-4EF3-9AC7-DFE61B36036D}"/>
    <cellStyle name="Normal 5 6 2 4 3" xfId="8151" xr:uid="{DC77E51B-E7F6-48DC-9F55-A5789D1E8155}"/>
    <cellStyle name="Normal 5 6 2 4 3 2" xfId="20467" xr:uid="{CD5BF772-4B2F-4194-A29F-877756242FD6}"/>
    <cellStyle name="Normal 5 6 2 4 3 2 2" xfId="45099" xr:uid="{D4F1961F-AE34-41A6-9D8C-FF4DD0FF0140}"/>
    <cellStyle name="Normal 5 6 2 4 3 3" xfId="32783" xr:uid="{9DA633EE-5FD7-4BFF-97A4-26C9E951BD05}"/>
    <cellStyle name="Normal 5 6 2 4 4" xfId="14309" xr:uid="{4ABC1F8E-53F9-4798-A29F-6926B70D22EF}"/>
    <cellStyle name="Normal 5 6 2 4 4 2" xfId="38941" xr:uid="{981EF93A-7C19-473D-9A03-8F0317CD226A}"/>
    <cellStyle name="Normal 5 6 2 4 5" xfId="26625" xr:uid="{707851C4-CCF9-44FD-98D8-0116E6B91237}"/>
    <cellStyle name="Normal 5 6 2 5" xfId="3536" xr:uid="{541137A5-F2DF-4E3B-B1D9-A09903E0ADF7}"/>
    <cellStyle name="Normal 5 6 2 5 2" xfId="9694" xr:uid="{DF58B04D-969F-44C7-B1B7-69763E7524A6}"/>
    <cellStyle name="Normal 5 6 2 5 2 2" xfId="22010" xr:uid="{0F01B214-F27D-4642-98D3-8849A4AE1E9C}"/>
    <cellStyle name="Normal 5 6 2 5 2 2 2" xfId="46642" xr:uid="{D5CA4AEA-237C-4AE9-974B-CBC8285DD4BE}"/>
    <cellStyle name="Normal 5 6 2 5 2 3" xfId="34326" xr:uid="{0E5531C3-E1C8-4B7B-A87E-98BBE14D3869}"/>
    <cellStyle name="Normal 5 6 2 5 3" xfId="15852" xr:uid="{5BF0C5B1-EB1E-4C69-97A4-8AEC4ACC8895}"/>
    <cellStyle name="Normal 5 6 2 5 3 2" xfId="40484" xr:uid="{D2E2169C-707D-4550-A9EC-194285434FEE}"/>
    <cellStyle name="Normal 5 6 2 5 4" xfId="28168" xr:uid="{10F640D6-3960-4545-B84F-78A16A9F4B10}"/>
    <cellStyle name="Normal 5 6 2 6" xfId="6615" xr:uid="{33FD6C27-27F3-428C-8CFF-8CFFE2070272}"/>
    <cellStyle name="Normal 5 6 2 6 2" xfId="18931" xr:uid="{1B2F719F-AD62-4A74-8DD1-C9FE99C6719E}"/>
    <cellStyle name="Normal 5 6 2 6 2 2" xfId="43563" xr:uid="{7F328CD0-BFC6-47CB-89DB-BEDF087D5983}"/>
    <cellStyle name="Normal 5 6 2 6 3" xfId="31247" xr:uid="{16925339-FEC7-4B46-8BA6-E9CD6EA7B983}"/>
    <cellStyle name="Normal 5 6 2 7" xfId="12773" xr:uid="{786DC7E1-01BF-4C09-B4C5-6C7377A9B4CF}"/>
    <cellStyle name="Normal 5 6 2 7 2" xfId="37405" xr:uid="{FB867891-7AB0-4BB2-B5D9-6FC079185D57}"/>
    <cellStyle name="Normal 5 6 2 8" xfId="25089" xr:uid="{5728FCA4-BF35-4A16-A233-17C56CF0D456}"/>
    <cellStyle name="Normal 5 6 3" xfId="639" xr:uid="{0A6C5CE9-399F-4C66-99C9-ED159B5C20A1}"/>
    <cellStyle name="Normal 5 6 3 2" xfId="1407" xr:uid="{8D20D362-4DE7-47A5-80D5-2B2D3BF394E1}"/>
    <cellStyle name="Normal 5 6 3 2 2" xfId="2953" xr:uid="{5404E8CD-6EF4-4519-BA83-7F363F5B208E}"/>
    <cellStyle name="Normal 5 6 3 2 2 2" xfId="6032" xr:uid="{5A3D185B-4E6C-4B4A-8BD4-CD0E61183A38}"/>
    <cellStyle name="Normal 5 6 3 2 2 2 2" xfId="12190" xr:uid="{88FBE75E-0BF2-4399-BF17-5F235B046D0F}"/>
    <cellStyle name="Normal 5 6 3 2 2 2 2 2" xfId="24506" xr:uid="{AE52683B-691D-4190-BCEB-E1116B2194DA}"/>
    <cellStyle name="Normal 5 6 3 2 2 2 2 2 2" xfId="49138" xr:uid="{048B91BF-C02F-4025-94A7-3BAD1129844E}"/>
    <cellStyle name="Normal 5 6 3 2 2 2 2 3" xfId="36822" xr:uid="{150A36AE-15CF-4B32-90F7-6A53A642F260}"/>
    <cellStyle name="Normal 5 6 3 2 2 2 3" xfId="18348" xr:uid="{3C83FEE5-D588-44F1-85BD-2FC94E2BD8AE}"/>
    <cellStyle name="Normal 5 6 3 2 2 2 3 2" xfId="42980" xr:uid="{08FB6B3D-8EF6-4550-9999-24232DDF2672}"/>
    <cellStyle name="Normal 5 6 3 2 2 2 4" xfId="30664" xr:uid="{CEA252DA-DDE7-4AD6-A58C-D7A9063CAE13}"/>
    <cellStyle name="Normal 5 6 3 2 2 3" xfId="9111" xr:uid="{17A22196-FA2D-42D9-B282-8D0AF2BB7ED0}"/>
    <cellStyle name="Normal 5 6 3 2 2 3 2" xfId="21427" xr:uid="{FD140469-43CD-4D98-BEC4-05FB3CF6D0A0}"/>
    <cellStyle name="Normal 5 6 3 2 2 3 2 2" xfId="46059" xr:uid="{F43930E6-5E05-4E4E-A201-18FD627A8736}"/>
    <cellStyle name="Normal 5 6 3 2 2 3 3" xfId="33743" xr:uid="{789040AA-CDFA-44CF-AA9E-8183D4F7E98A}"/>
    <cellStyle name="Normal 5 6 3 2 2 4" xfId="15269" xr:uid="{AB08E4D4-CADA-421C-9605-A8A2B76EAA88}"/>
    <cellStyle name="Normal 5 6 3 2 2 4 2" xfId="39901" xr:uid="{40FF830B-862B-46EE-945A-6591741B9820}"/>
    <cellStyle name="Normal 5 6 3 2 2 5" xfId="27585" xr:uid="{4EC8C31A-4C39-4C7C-8732-4113673C550B}"/>
    <cellStyle name="Normal 5 6 3 2 3" xfId="4496" xr:uid="{10E77DBC-68DE-46DF-B941-8DCCCF33CA0E}"/>
    <cellStyle name="Normal 5 6 3 2 3 2" xfId="10654" xr:uid="{0BBF3368-7D4C-44FE-AA06-8FAD60296BE7}"/>
    <cellStyle name="Normal 5 6 3 2 3 2 2" xfId="22970" xr:uid="{BA174EB5-CB1D-45A2-ADF0-FD8A68E574EE}"/>
    <cellStyle name="Normal 5 6 3 2 3 2 2 2" xfId="47602" xr:uid="{61D0AA5A-0C54-419D-9312-FB62EA5C1150}"/>
    <cellStyle name="Normal 5 6 3 2 3 2 3" xfId="35286" xr:uid="{E338EB5B-56DE-4169-BFF2-9EEE6D5388A1}"/>
    <cellStyle name="Normal 5 6 3 2 3 3" xfId="16812" xr:uid="{577DC9C4-B65E-4AD2-B678-33D7E3E69212}"/>
    <cellStyle name="Normal 5 6 3 2 3 3 2" xfId="41444" xr:uid="{23BB9548-C176-44E7-A429-FB0935FABC13}"/>
    <cellStyle name="Normal 5 6 3 2 3 4" xfId="29128" xr:uid="{B13F9DCB-761E-431F-8D01-D389B749270D}"/>
    <cellStyle name="Normal 5 6 3 2 4" xfId="7575" xr:uid="{AA8ABF08-54C8-484D-B03C-511985913699}"/>
    <cellStyle name="Normal 5 6 3 2 4 2" xfId="19891" xr:uid="{5616CC6F-9221-49F8-88EB-226D96BF16DA}"/>
    <cellStyle name="Normal 5 6 3 2 4 2 2" xfId="44523" xr:uid="{0EF3A336-E293-4A86-9659-E7B585AEF190}"/>
    <cellStyle name="Normal 5 6 3 2 4 3" xfId="32207" xr:uid="{E289C2E5-7A08-4556-AA33-CCBCC34499AF}"/>
    <cellStyle name="Normal 5 6 3 2 5" xfId="13733" xr:uid="{D7FFD2A2-F2C5-4225-8E68-CD8EC64985A6}"/>
    <cellStyle name="Normal 5 6 3 2 5 2" xfId="38365" xr:uid="{DD8AAAB7-85F5-4D1C-96F3-F7A213A029FD}"/>
    <cellStyle name="Normal 5 6 3 2 6" xfId="26049" xr:uid="{7A2FEAF2-8C3F-4D42-82C0-B8CB3ECCD2F8}"/>
    <cellStyle name="Normal 5 6 3 3" xfId="2185" xr:uid="{6AAC4B2F-7265-4E0F-88E1-18551B9F52E7}"/>
    <cellStyle name="Normal 5 6 3 3 2" xfId="5264" xr:uid="{BB209AB5-B1B0-4E88-B1A0-E66667EE67C3}"/>
    <cellStyle name="Normal 5 6 3 3 2 2" xfId="11422" xr:uid="{A9DE0931-E9A5-4BCE-8F57-BBBAA75BB3DB}"/>
    <cellStyle name="Normal 5 6 3 3 2 2 2" xfId="23738" xr:uid="{9681DD72-5290-4D8E-BE2F-A328C2128832}"/>
    <cellStyle name="Normal 5 6 3 3 2 2 2 2" xfId="48370" xr:uid="{FCC3020C-F75A-48F9-8E9B-BE258999EE1F}"/>
    <cellStyle name="Normal 5 6 3 3 2 2 3" xfId="36054" xr:uid="{AE29B5CF-B88E-4AD9-A576-E5B9E9CDCCB5}"/>
    <cellStyle name="Normal 5 6 3 3 2 3" xfId="17580" xr:uid="{2130D58D-B977-4903-B97C-75B57C2C023F}"/>
    <cellStyle name="Normal 5 6 3 3 2 3 2" xfId="42212" xr:uid="{DD854492-716A-4572-8EA8-C54F794FD3D5}"/>
    <cellStyle name="Normal 5 6 3 3 2 4" xfId="29896" xr:uid="{3D24E98F-7AD5-4D9B-8D9D-9C7DB4D4D3DB}"/>
    <cellStyle name="Normal 5 6 3 3 3" xfId="8343" xr:uid="{5D235AEA-DACF-4252-924D-66BC65043501}"/>
    <cellStyle name="Normal 5 6 3 3 3 2" xfId="20659" xr:uid="{36014DEB-7BEA-4A15-B306-E01CF771FC74}"/>
    <cellStyle name="Normal 5 6 3 3 3 2 2" xfId="45291" xr:uid="{BFAC147C-D882-47A8-9FB9-CA6423E1064F}"/>
    <cellStyle name="Normal 5 6 3 3 3 3" xfId="32975" xr:uid="{0878E1B4-3685-4329-BE3F-71D3681D0C43}"/>
    <cellStyle name="Normal 5 6 3 3 4" xfId="14501" xr:uid="{E8B9700C-CF64-449B-B3BA-E41E5A011AF5}"/>
    <cellStyle name="Normal 5 6 3 3 4 2" xfId="39133" xr:uid="{7DB629B2-2B6F-4CBA-9DDC-38E22AD3D487}"/>
    <cellStyle name="Normal 5 6 3 3 5" xfId="26817" xr:uid="{2F973BE2-FE52-44F5-8491-33DDB44487E4}"/>
    <cellStyle name="Normal 5 6 3 4" xfId="3728" xr:uid="{30BCC637-C5DC-4A2F-9763-7A43F83A008D}"/>
    <cellStyle name="Normal 5 6 3 4 2" xfId="9886" xr:uid="{9A025699-F09C-46BA-B41E-7D93900812B5}"/>
    <cellStyle name="Normal 5 6 3 4 2 2" xfId="22202" xr:uid="{B7F9A801-30F5-4057-915F-0DCA25F4A557}"/>
    <cellStyle name="Normal 5 6 3 4 2 2 2" xfId="46834" xr:uid="{78B5AED4-ED29-4F32-907F-5141B6DFD593}"/>
    <cellStyle name="Normal 5 6 3 4 2 3" xfId="34518" xr:uid="{DD09D37A-A767-4E1B-BCE1-CBD74F2FD268}"/>
    <cellStyle name="Normal 5 6 3 4 3" xfId="16044" xr:uid="{6A6AB0ED-25BC-432F-9D3F-23CE551F1C6D}"/>
    <cellStyle name="Normal 5 6 3 4 3 2" xfId="40676" xr:uid="{C73805C3-8874-4BB3-84FE-137726FED345}"/>
    <cellStyle name="Normal 5 6 3 4 4" xfId="28360" xr:uid="{6E50B001-0FB7-4A09-851D-46050071F2D8}"/>
    <cellStyle name="Normal 5 6 3 5" xfId="6807" xr:uid="{839257EB-BD52-4B62-AF13-2E10B183378C}"/>
    <cellStyle name="Normal 5 6 3 5 2" xfId="19123" xr:uid="{F7D5E8E4-EE02-4F5D-8B95-4CF6B310D915}"/>
    <cellStyle name="Normal 5 6 3 5 2 2" xfId="43755" xr:uid="{1E674033-B0CD-4072-A0FC-A36EC4C72028}"/>
    <cellStyle name="Normal 5 6 3 5 3" xfId="31439" xr:uid="{081286E0-C1A5-4684-9B3E-2A991683DFDD}"/>
    <cellStyle name="Normal 5 6 3 6" xfId="12965" xr:uid="{45770400-37CA-40C0-B615-EBEE1691186F}"/>
    <cellStyle name="Normal 5 6 3 6 2" xfId="37597" xr:uid="{079D3A96-2CA9-4ABC-8DB6-BD1EEC548771}"/>
    <cellStyle name="Normal 5 6 3 7" xfId="25281" xr:uid="{77159B6A-5DC5-4494-B26B-28351578650B}"/>
    <cellStyle name="Normal 5 6 4" xfId="1023" xr:uid="{0990D727-9AF1-4C28-AB88-D87161B34588}"/>
    <cellStyle name="Normal 5 6 4 2" xfId="2569" xr:uid="{28104D60-9674-41FB-BE61-E2F5815262AB}"/>
    <cellStyle name="Normal 5 6 4 2 2" xfId="5648" xr:uid="{D379A433-2323-4C6E-82FE-910FA4602513}"/>
    <cellStyle name="Normal 5 6 4 2 2 2" xfId="11806" xr:uid="{CDE98B0E-E620-47F9-AF12-AA66EF62EBB3}"/>
    <cellStyle name="Normal 5 6 4 2 2 2 2" xfId="24122" xr:uid="{D9057C5B-E9BC-495D-A559-0473ACD2875E}"/>
    <cellStyle name="Normal 5 6 4 2 2 2 2 2" xfId="48754" xr:uid="{9F4E8E29-FE76-4AEF-817E-79DA647CBE66}"/>
    <cellStyle name="Normal 5 6 4 2 2 2 3" xfId="36438" xr:uid="{F6C2C237-F6D8-4C48-B664-C4AF65A913B3}"/>
    <cellStyle name="Normal 5 6 4 2 2 3" xfId="17964" xr:uid="{F1698199-9795-4188-8D39-4C8CD37BB623}"/>
    <cellStyle name="Normal 5 6 4 2 2 3 2" xfId="42596" xr:uid="{36244002-FDAA-4893-BE49-9A7C57C80F21}"/>
    <cellStyle name="Normal 5 6 4 2 2 4" xfId="30280" xr:uid="{67F1AF7F-DAC6-4980-A05B-DE111AA0F267}"/>
    <cellStyle name="Normal 5 6 4 2 3" xfId="8727" xr:uid="{EF4D9BC3-24BC-4348-A28F-61C62DBF42D5}"/>
    <cellStyle name="Normal 5 6 4 2 3 2" xfId="21043" xr:uid="{9CE904D2-844F-4405-B486-DB6176E88300}"/>
    <cellStyle name="Normal 5 6 4 2 3 2 2" xfId="45675" xr:uid="{61572AA2-647C-452A-BA71-D0BB8CA0A73A}"/>
    <cellStyle name="Normal 5 6 4 2 3 3" xfId="33359" xr:uid="{63FB3C29-3CDA-4DF4-B9AB-DBFBE1CB6A4D}"/>
    <cellStyle name="Normal 5 6 4 2 4" xfId="14885" xr:uid="{A6DE5ABE-AE4F-43DE-A11F-F86EA96D95DE}"/>
    <cellStyle name="Normal 5 6 4 2 4 2" xfId="39517" xr:uid="{81122CA0-B786-4050-BB9D-D637DC1F6810}"/>
    <cellStyle name="Normal 5 6 4 2 5" xfId="27201" xr:uid="{9355D712-4FB0-449E-B338-750E1255017C}"/>
    <cellStyle name="Normal 5 6 4 3" xfId="4112" xr:uid="{9EF24DD4-0B99-4796-BA35-FC9467FEF51D}"/>
    <cellStyle name="Normal 5 6 4 3 2" xfId="10270" xr:uid="{D0B1E604-17C1-4260-83C6-32318BE88198}"/>
    <cellStyle name="Normal 5 6 4 3 2 2" xfId="22586" xr:uid="{FFA23CD9-EACC-4B98-A428-729C690048A2}"/>
    <cellStyle name="Normal 5 6 4 3 2 2 2" xfId="47218" xr:uid="{FA0B3D29-15A5-4BD9-9558-8124D0C3784D}"/>
    <cellStyle name="Normal 5 6 4 3 2 3" xfId="34902" xr:uid="{4281C327-D011-40CD-8C62-6FB7DCDA62D4}"/>
    <cellStyle name="Normal 5 6 4 3 3" xfId="16428" xr:uid="{19B4149A-FA50-4BFE-B01A-B5FF98A92CC9}"/>
    <cellStyle name="Normal 5 6 4 3 3 2" xfId="41060" xr:uid="{25C7C8FF-59C1-4E57-977E-D12420C396EA}"/>
    <cellStyle name="Normal 5 6 4 3 4" xfId="28744" xr:uid="{E12212F3-8F0B-4A10-9035-A78EB0FDBD90}"/>
    <cellStyle name="Normal 5 6 4 4" xfId="7191" xr:uid="{09E6EC57-995C-4774-9F02-4C9D6001CC69}"/>
    <cellStyle name="Normal 5 6 4 4 2" xfId="19507" xr:uid="{5D6E2038-C5F6-4A60-A105-5E649FAB944D}"/>
    <cellStyle name="Normal 5 6 4 4 2 2" xfId="44139" xr:uid="{266AA76A-72E9-4061-B62C-2CDB672D42A4}"/>
    <cellStyle name="Normal 5 6 4 4 3" xfId="31823" xr:uid="{98790E8F-0590-4892-BF11-9CC53C7AB1C9}"/>
    <cellStyle name="Normal 5 6 4 5" xfId="13349" xr:uid="{E2025EE7-E31E-4D82-B6D7-AB344AE84DFD}"/>
    <cellStyle name="Normal 5 6 4 5 2" xfId="37981" xr:uid="{F5151F79-76BE-4D95-87FE-67DD45B7B7C6}"/>
    <cellStyle name="Normal 5 6 4 6" xfId="25665" xr:uid="{715E9637-C459-4BA5-870C-BDD8FC7DED97}"/>
    <cellStyle name="Normal 5 6 5" xfId="1801" xr:uid="{811044EB-1E9E-4EEE-9541-E8310E4F2E1D}"/>
    <cellStyle name="Normal 5 6 5 2" xfId="4880" xr:uid="{C222F283-DFA1-492C-B560-055D7A00F823}"/>
    <cellStyle name="Normal 5 6 5 2 2" xfId="11038" xr:uid="{C2F5B9A7-94B3-41B2-A84F-48FC06C79F66}"/>
    <cellStyle name="Normal 5 6 5 2 2 2" xfId="23354" xr:uid="{F3927B95-4A0F-4E3E-B19E-D6CFF6E51924}"/>
    <cellStyle name="Normal 5 6 5 2 2 2 2" xfId="47986" xr:uid="{42F086B2-3E08-4F17-81AE-A1C0FD8BD303}"/>
    <cellStyle name="Normal 5 6 5 2 2 3" xfId="35670" xr:uid="{2352DCFB-D123-4721-A091-6979D60AD0CD}"/>
    <cellStyle name="Normal 5 6 5 2 3" xfId="17196" xr:uid="{9854ED38-FB14-4653-A69A-0B260E12C08F}"/>
    <cellStyle name="Normal 5 6 5 2 3 2" xfId="41828" xr:uid="{F2868507-9D01-46BE-8E01-9214C49E2487}"/>
    <cellStyle name="Normal 5 6 5 2 4" xfId="29512" xr:uid="{E7D68185-AF19-43DA-91A3-8DCA300BC367}"/>
    <cellStyle name="Normal 5 6 5 3" xfId="7959" xr:uid="{59682898-585D-4F46-A865-A63F81AA6F4E}"/>
    <cellStyle name="Normal 5 6 5 3 2" xfId="20275" xr:uid="{5E4716A9-5E96-4AF9-9DF7-25B24D1C9044}"/>
    <cellStyle name="Normal 5 6 5 3 2 2" xfId="44907" xr:uid="{D842DBAA-2C23-4BE7-82DA-1B747FE6C2E9}"/>
    <cellStyle name="Normal 5 6 5 3 3" xfId="32591" xr:uid="{0719B4F5-515F-41F2-B34E-932CF8D31C59}"/>
    <cellStyle name="Normal 5 6 5 4" xfId="14117" xr:uid="{BC41D80F-9A22-47B4-94A6-3409CA95BB51}"/>
    <cellStyle name="Normal 5 6 5 4 2" xfId="38749" xr:uid="{CE1931A9-1433-4EC5-B69E-5B3037F9D5C4}"/>
    <cellStyle name="Normal 5 6 5 5" xfId="26433" xr:uid="{4C8D0D55-A49D-439E-AEAE-72058F93A1DC}"/>
    <cellStyle name="Normal 5 6 6" xfId="3344" xr:uid="{7E2AB3C6-57B8-4D94-A9F8-1F125CA32BAC}"/>
    <cellStyle name="Normal 5 6 6 2" xfId="9502" xr:uid="{3E00E610-9FDA-49F0-83AA-F949ACEDDCC1}"/>
    <cellStyle name="Normal 5 6 6 2 2" xfId="21818" xr:uid="{57E85EB8-126E-43F7-BFE3-90FA60525B2F}"/>
    <cellStyle name="Normal 5 6 6 2 2 2" xfId="46450" xr:uid="{68B38069-D128-49DA-A99E-DB46B387E67A}"/>
    <cellStyle name="Normal 5 6 6 2 3" xfId="34134" xr:uid="{E27308F2-9A25-469D-A627-55FCA0A3CCCA}"/>
    <cellStyle name="Normal 5 6 6 3" xfId="15660" xr:uid="{8A70D11C-5323-44B9-A1E9-EEF5DAB44756}"/>
    <cellStyle name="Normal 5 6 6 3 2" xfId="40292" xr:uid="{D5A54B01-B25E-489B-912A-59D6D6D67099}"/>
    <cellStyle name="Normal 5 6 6 4" xfId="27976" xr:uid="{189DCCAD-C0A4-4430-9284-5DF9830726FF}"/>
    <cellStyle name="Normal 5 6 7" xfId="6423" xr:uid="{5FABC296-D73E-41DF-865B-A351F64DDF87}"/>
    <cellStyle name="Normal 5 6 7 2" xfId="18739" xr:uid="{72822366-757F-4B48-8E10-870F6C3E386F}"/>
    <cellStyle name="Normal 5 6 7 2 2" xfId="43371" xr:uid="{467ECA31-1A55-4297-9151-6636FDB8DAD6}"/>
    <cellStyle name="Normal 5 6 7 3" xfId="31055" xr:uid="{CD52DA4F-EADB-4876-A571-2D3969062BC1}"/>
    <cellStyle name="Normal 5 6 8" xfId="12581" xr:uid="{2D4A1B6C-BEDE-468E-AE5C-77EBA4E036D7}"/>
    <cellStyle name="Normal 5 6 8 2" xfId="37213" xr:uid="{081D4D16-C87C-4FD7-9186-88D58B7CB398}"/>
    <cellStyle name="Normal 5 6 9" xfId="24897" xr:uid="{30ADC7B9-562A-4CB0-947D-3FD085D14120}"/>
    <cellStyle name="Normal 5 7" xfId="351" xr:uid="{6B012D63-E02D-454E-A29C-254F1962DFD5}"/>
    <cellStyle name="Normal 5 7 2" xfId="735" xr:uid="{B0758E1B-676C-44FE-A24F-50E82181DEBF}"/>
    <cellStyle name="Normal 5 7 2 2" xfId="1503" xr:uid="{9E1524A3-F7E1-41B1-860D-17DA3B4B3D88}"/>
    <cellStyle name="Normal 5 7 2 2 2" xfId="3049" xr:uid="{CB620CC5-5B0A-4FC0-A9E0-86E892E76E53}"/>
    <cellStyle name="Normal 5 7 2 2 2 2" xfId="6128" xr:uid="{27D3200A-0930-4A65-8D9E-E7CD91CA957B}"/>
    <cellStyle name="Normal 5 7 2 2 2 2 2" xfId="12286" xr:uid="{B0442BCC-E1A7-40FC-B4B5-565EC218DF79}"/>
    <cellStyle name="Normal 5 7 2 2 2 2 2 2" xfId="24602" xr:uid="{67DC6E92-F2E4-41E8-A142-98C2E285B577}"/>
    <cellStyle name="Normal 5 7 2 2 2 2 2 2 2" xfId="49234" xr:uid="{E02C31D5-8125-4052-BAAC-BB975E40C826}"/>
    <cellStyle name="Normal 5 7 2 2 2 2 2 3" xfId="36918" xr:uid="{DC64A00A-0DC0-4085-B653-D97699ED0C41}"/>
    <cellStyle name="Normal 5 7 2 2 2 2 3" xfId="18444" xr:uid="{94DCF627-2F4F-4E50-AA3C-F4CDCCE020A8}"/>
    <cellStyle name="Normal 5 7 2 2 2 2 3 2" xfId="43076" xr:uid="{D0251EEA-3D52-4979-8B06-93C442C306F5}"/>
    <cellStyle name="Normal 5 7 2 2 2 2 4" xfId="30760" xr:uid="{C096216A-EF46-4EBC-89CF-AAD861C915D9}"/>
    <cellStyle name="Normal 5 7 2 2 2 3" xfId="9207" xr:uid="{94770FCE-9BFE-4176-B8A9-1D291DB9DCFF}"/>
    <cellStyle name="Normal 5 7 2 2 2 3 2" xfId="21523" xr:uid="{28B58493-FF7B-4234-9330-B63314FB6ECC}"/>
    <cellStyle name="Normal 5 7 2 2 2 3 2 2" xfId="46155" xr:uid="{D4C4C3F8-57A2-42D5-B072-43420F718D67}"/>
    <cellStyle name="Normal 5 7 2 2 2 3 3" xfId="33839" xr:uid="{8FC13A32-A5D2-4AA7-BF2A-E6C32A0356E0}"/>
    <cellStyle name="Normal 5 7 2 2 2 4" xfId="15365" xr:uid="{D7FF9D52-D524-49EC-BEBA-F9E01453C087}"/>
    <cellStyle name="Normal 5 7 2 2 2 4 2" xfId="39997" xr:uid="{2C739426-01E0-4719-8D5A-DCEF65DD26D5}"/>
    <cellStyle name="Normal 5 7 2 2 2 5" xfId="27681" xr:uid="{F61B94DA-4114-46FD-A4CA-DD4FA6BCF272}"/>
    <cellStyle name="Normal 5 7 2 2 3" xfId="4592" xr:uid="{107CD830-FD9E-4BD8-9592-7535FE96E608}"/>
    <cellStyle name="Normal 5 7 2 2 3 2" xfId="10750" xr:uid="{325DAE35-3123-4D91-86DF-4E377716AAD4}"/>
    <cellStyle name="Normal 5 7 2 2 3 2 2" xfId="23066" xr:uid="{17B2B8CE-9DC7-41D1-AE19-89723B55124B}"/>
    <cellStyle name="Normal 5 7 2 2 3 2 2 2" xfId="47698" xr:uid="{4A7154C0-52B6-4480-9C01-23662289E037}"/>
    <cellStyle name="Normal 5 7 2 2 3 2 3" xfId="35382" xr:uid="{D23482BF-E356-4585-9C10-5C26F96E7C97}"/>
    <cellStyle name="Normal 5 7 2 2 3 3" xfId="16908" xr:uid="{BC74F6BF-83DE-41B5-B890-529560DCC2C0}"/>
    <cellStyle name="Normal 5 7 2 2 3 3 2" xfId="41540" xr:uid="{8EB331E0-4456-4A67-9872-EB02303B3C0B}"/>
    <cellStyle name="Normal 5 7 2 2 3 4" xfId="29224" xr:uid="{451C5EDB-FBF2-40D8-9007-80333D9E8CF0}"/>
    <cellStyle name="Normal 5 7 2 2 4" xfId="7671" xr:uid="{584793E9-0F51-48DF-ACEB-AC07DDAD8AEB}"/>
    <cellStyle name="Normal 5 7 2 2 4 2" xfId="19987" xr:uid="{7DFF8392-E0F6-4762-BA0A-A39E659F265D}"/>
    <cellStyle name="Normal 5 7 2 2 4 2 2" xfId="44619" xr:uid="{7750D724-52C1-4F63-A5C0-1D6F39751372}"/>
    <cellStyle name="Normal 5 7 2 2 4 3" xfId="32303" xr:uid="{FC38475C-FFB6-4DE6-9BE9-3744A7FBB805}"/>
    <cellStyle name="Normal 5 7 2 2 5" xfId="13829" xr:uid="{C7EE9215-7291-4ACC-B726-AD5A23A8FA9C}"/>
    <cellStyle name="Normal 5 7 2 2 5 2" xfId="38461" xr:uid="{87640852-D9D2-47A2-BD54-AA8E50DC5E80}"/>
    <cellStyle name="Normal 5 7 2 2 6" xfId="26145" xr:uid="{F1C63ED9-C471-4770-A840-A10460ACF87C}"/>
    <cellStyle name="Normal 5 7 2 3" xfId="2281" xr:uid="{A40A0EC1-A027-4EB5-88B4-D92BACC49F41}"/>
    <cellStyle name="Normal 5 7 2 3 2" xfId="5360" xr:uid="{42C6815F-CBB1-4CD1-9A7B-18952457A0AE}"/>
    <cellStyle name="Normal 5 7 2 3 2 2" xfId="11518" xr:uid="{B52874BF-306B-4DDF-AEBD-438259DE9D3A}"/>
    <cellStyle name="Normal 5 7 2 3 2 2 2" xfId="23834" xr:uid="{32CD053C-BDC3-4956-A97E-5683D06C3CE6}"/>
    <cellStyle name="Normal 5 7 2 3 2 2 2 2" xfId="48466" xr:uid="{6B818E7B-655C-4AC0-9491-51EBD7C5A7EA}"/>
    <cellStyle name="Normal 5 7 2 3 2 2 3" xfId="36150" xr:uid="{F5C77042-44EF-4317-8581-69867B4596E5}"/>
    <cellStyle name="Normal 5 7 2 3 2 3" xfId="17676" xr:uid="{4484DDB4-3E6F-4F72-A138-9AC62F299091}"/>
    <cellStyle name="Normal 5 7 2 3 2 3 2" xfId="42308" xr:uid="{3D6CE2F7-CAB0-4A07-AD28-BD4CA335AF50}"/>
    <cellStyle name="Normal 5 7 2 3 2 4" xfId="29992" xr:uid="{46A299D6-984F-44F3-B0B9-BF07C4650D9B}"/>
    <cellStyle name="Normal 5 7 2 3 3" xfId="8439" xr:uid="{08FF261D-CEB0-4191-A45F-E8E76097275C}"/>
    <cellStyle name="Normal 5 7 2 3 3 2" xfId="20755" xr:uid="{84A446D4-2FEF-48AF-BC35-1BE3BB6F127F}"/>
    <cellStyle name="Normal 5 7 2 3 3 2 2" xfId="45387" xr:uid="{D56D0B7D-9F30-472D-B659-A515D73D72D8}"/>
    <cellStyle name="Normal 5 7 2 3 3 3" xfId="33071" xr:uid="{75C4F840-2220-4E83-8069-A9A0297AF41D}"/>
    <cellStyle name="Normal 5 7 2 3 4" xfId="14597" xr:uid="{6E53CF61-1E47-4CC2-ACF6-03C5F48FB5F9}"/>
    <cellStyle name="Normal 5 7 2 3 4 2" xfId="39229" xr:uid="{DA1410AC-FF33-4979-8D5D-51D18F9BD69E}"/>
    <cellStyle name="Normal 5 7 2 3 5" xfId="26913" xr:uid="{EB12C004-FAF4-4598-8691-37DA6B682E4A}"/>
    <cellStyle name="Normal 5 7 2 4" xfId="3824" xr:uid="{93714FE1-1EA4-4E22-8B5A-FC85F70AAE01}"/>
    <cellStyle name="Normal 5 7 2 4 2" xfId="9982" xr:uid="{47B95D64-1F40-4453-875C-802CFC54DE20}"/>
    <cellStyle name="Normal 5 7 2 4 2 2" xfId="22298" xr:uid="{34D6230E-77D1-4D83-BD60-44CB09CB41F0}"/>
    <cellStyle name="Normal 5 7 2 4 2 2 2" xfId="46930" xr:uid="{9E155A9A-429C-4E9F-B21F-6349C9711182}"/>
    <cellStyle name="Normal 5 7 2 4 2 3" xfId="34614" xr:uid="{E56BE3C3-7DF5-474B-97C0-02DDFAA7ABBF}"/>
    <cellStyle name="Normal 5 7 2 4 3" xfId="16140" xr:uid="{65D18681-1ADB-494F-8E23-1E0B7361B687}"/>
    <cellStyle name="Normal 5 7 2 4 3 2" xfId="40772" xr:uid="{6185F71D-77F8-4633-B271-D2E127F9444A}"/>
    <cellStyle name="Normal 5 7 2 4 4" xfId="28456" xr:uid="{D55C39A9-8D49-4C14-9ED5-304202824577}"/>
    <cellStyle name="Normal 5 7 2 5" xfId="6903" xr:uid="{F2E372DE-4BD0-4F00-A8EB-3DE818492B3E}"/>
    <cellStyle name="Normal 5 7 2 5 2" xfId="19219" xr:uid="{2A581DB5-7706-4E97-95E1-3A3CDA7B13F4}"/>
    <cellStyle name="Normal 5 7 2 5 2 2" xfId="43851" xr:uid="{C4CD24EF-E9E4-4C4E-B2A8-28DACC7B6D3C}"/>
    <cellStyle name="Normal 5 7 2 5 3" xfId="31535" xr:uid="{5CA0A135-D803-4112-BD70-217AF44F3FD7}"/>
    <cellStyle name="Normal 5 7 2 6" xfId="13061" xr:uid="{6569441E-B09E-409F-9AC9-3BAEFABB8595}"/>
    <cellStyle name="Normal 5 7 2 6 2" xfId="37693" xr:uid="{B7E4A177-EF3D-4CC6-A99D-29FD000814EC}"/>
    <cellStyle name="Normal 5 7 2 7" xfId="25377" xr:uid="{7D066957-69E5-42FB-86FA-DF9F8938C27A}"/>
    <cellStyle name="Normal 5 7 3" xfId="1119" xr:uid="{B84D81DF-9514-4E88-9B9B-116C3EC6DD02}"/>
    <cellStyle name="Normal 5 7 3 2" xfId="2665" xr:uid="{EF61CDF6-0276-4AA4-9DB4-FF19A9502058}"/>
    <cellStyle name="Normal 5 7 3 2 2" xfId="5744" xr:uid="{C562BD72-CF5D-42CF-A16C-03FC2D17F833}"/>
    <cellStyle name="Normal 5 7 3 2 2 2" xfId="11902" xr:uid="{A47B88FE-C408-44AD-8C6E-7E0283E1CBD9}"/>
    <cellStyle name="Normal 5 7 3 2 2 2 2" xfId="24218" xr:uid="{C5BFAEF5-0A36-488E-B3C7-F042D3F661EA}"/>
    <cellStyle name="Normal 5 7 3 2 2 2 2 2" xfId="48850" xr:uid="{5169BFB4-F676-48D3-816B-CC1BFA3E1B08}"/>
    <cellStyle name="Normal 5 7 3 2 2 2 3" xfId="36534" xr:uid="{5FF43556-A213-4B05-9D43-667403BB02A1}"/>
    <cellStyle name="Normal 5 7 3 2 2 3" xfId="18060" xr:uid="{B748FEC9-E892-4EA7-9909-E412BF395133}"/>
    <cellStyle name="Normal 5 7 3 2 2 3 2" xfId="42692" xr:uid="{222EAFE2-8259-436B-A917-F44DAB4867A0}"/>
    <cellStyle name="Normal 5 7 3 2 2 4" xfId="30376" xr:uid="{B82610C4-6E71-4487-BCDB-1A8A0B4144B5}"/>
    <cellStyle name="Normal 5 7 3 2 3" xfId="8823" xr:uid="{FB29F439-5CAE-4A65-8A2E-0ADCD6C491B7}"/>
    <cellStyle name="Normal 5 7 3 2 3 2" xfId="21139" xr:uid="{8CF535A7-3077-4639-B903-4F7CB03D96BF}"/>
    <cellStyle name="Normal 5 7 3 2 3 2 2" xfId="45771" xr:uid="{58E3D6D5-8508-4F45-975B-5EDDF189A3D3}"/>
    <cellStyle name="Normal 5 7 3 2 3 3" xfId="33455" xr:uid="{2C247983-53D3-48AA-B252-3D31CE265DE3}"/>
    <cellStyle name="Normal 5 7 3 2 4" xfId="14981" xr:uid="{A3BB5FE2-F26C-4DC1-BBC0-E059E4A84602}"/>
    <cellStyle name="Normal 5 7 3 2 4 2" xfId="39613" xr:uid="{FB457731-84E0-4DE8-8025-C7088CDFAB8D}"/>
    <cellStyle name="Normal 5 7 3 2 5" xfId="27297" xr:uid="{C0422807-C48F-4186-BEC8-C95AB80650EC}"/>
    <cellStyle name="Normal 5 7 3 3" xfId="4208" xr:uid="{37B584D7-7E3D-4E1D-B6F0-24A40B48B5B1}"/>
    <cellStyle name="Normal 5 7 3 3 2" xfId="10366" xr:uid="{DF5C0FAB-0757-4526-95BF-30607C61015E}"/>
    <cellStyle name="Normal 5 7 3 3 2 2" xfId="22682" xr:uid="{49EC0DE6-1659-45AF-B367-399B8BBB3090}"/>
    <cellStyle name="Normal 5 7 3 3 2 2 2" xfId="47314" xr:uid="{E144204B-8A29-4E00-8C70-BD105E5026FA}"/>
    <cellStyle name="Normal 5 7 3 3 2 3" xfId="34998" xr:uid="{961CF4D3-542F-41EE-B5AF-7D769D75DC45}"/>
    <cellStyle name="Normal 5 7 3 3 3" xfId="16524" xr:uid="{C7565FF3-58A3-469B-8A30-426E9F05144C}"/>
    <cellStyle name="Normal 5 7 3 3 3 2" xfId="41156" xr:uid="{E85523D2-3EB3-447D-BC6D-3AC7D7FA6D29}"/>
    <cellStyle name="Normal 5 7 3 3 4" xfId="28840" xr:uid="{C6748927-76FC-45FC-A7A1-ED324985A6B0}"/>
    <cellStyle name="Normal 5 7 3 4" xfId="7287" xr:uid="{A62B715B-2178-4A13-866D-5B577CD664A7}"/>
    <cellStyle name="Normal 5 7 3 4 2" xfId="19603" xr:uid="{FBF8BB54-BA08-459D-82ED-FFDEA5F913BB}"/>
    <cellStyle name="Normal 5 7 3 4 2 2" xfId="44235" xr:uid="{C0AEDB91-80BD-4827-AD4A-B02066008D7A}"/>
    <cellStyle name="Normal 5 7 3 4 3" xfId="31919" xr:uid="{73F325CC-703C-43B8-9F27-F073EB555B95}"/>
    <cellStyle name="Normal 5 7 3 5" xfId="13445" xr:uid="{FD17EE48-E201-4CAA-93EF-D679A8BA03D2}"/>
    <cellStyle name="Normal 5 7 3 5 2" xfId="38077" xr:uid="{C5BD84C4-90BC-4CB6-87EC-57D2DA315E26}"/>
    <cellStyle name="Normal 5 7 3 6" xfId="25761" xr:uid="{9DCDF8EF-2562-4B45-A33C-DC59FB9536E6}"/>
    <cellStyle name="Normal 5 7 4" xfId="1897" xr:uid="{99D64D39-6759-4C45-9446-7424ECFD11A5}"/>
    <cellStyle name="Normal 5 7 4 2" xfId="4976" xr:uid="{D3530EB9-E018-4716-B8B8-0CC368C40727}"/>
    <cellStyle name="Normal 5 7 4 2 2" xfId="11134" xr:uid="{DAC5E4EE-DC61-4D74-83F9-2065B64D69FC}"/>
    <cellStyle name="Normal 5 7 4 2 2 2" xfId="23450" xr:uid="{C1E0865E-FCCE-44B7-BFA7-0D5E15006354}"/>
    <cellStyle name="Normal 5 7 4 2 2 2 2" xfId="48082" xr:uid="{0ACA92B1-9480-46FA-B797-B1EDE8D8FB5A}"/>
    <cellStyle name="Normal 5 7 4 2 2 3" xfId="35766" xr:uid="{B842D3EF-B706-4040-AFBB-9B0DD0690813}"/>
    <cellStyle name="Normal 5 7 4 2 3" xfId="17292" xr:uid="{1EB0A643-3E77-4F14-AE9B-543C0215CCA1}"/>
    <cellStyle name="Normal 5 7 4 2 3 2" xfId="41924" xr:uid="{378C3FD7-0A3F-464D-BA32-75D9B0A20393}"/>
    <cellStyle name="Normal 5 7 4 2 4" xfId="29608" xr:uid="{03F55D69-DBA1-4BEC-9F44-5783E856A573}"/>
    <cellStyle name="Normal 5 7 4 3" xfId="8055" xr:uid="{AD007E5D-3294-48CA-8BBD-4E738B314F70}"/>
    <cellStyle name="Normal 5 7 4 3 2" xfId="20371" xr:uid="{8EF9D350-D9D9-4603-86B2-915EF7762461}"/>
    <cellStyle name="Normal 5 7 4 3 2 2" xfId="45003" xr:uid="{31BA5C61-2C80-4B49-A68C-8E31D4EA437B}"/>
    <cellStyle name="Normal 5 7 4 3 3" xfId="32687" xr:uid="{1C96A700-DF43-4E0C-9EB0-036924E4452E}"/>
    <cellStyle name="Normal 5 7 4 4" xfId="14213" xr:uid="{E1FD4A01-036F-4263-8CF9-68FC9CEF0039}"/>
    <cellStyle name="Normal 5 7 4 4 2" xfId="38845" xr:uid="{2B668E3D-39E2-494B-A732-5A44DCF37578}"/>
    <cellStyle name="Normal 5 7 4 5" xfId="26529" xr:uid="{28C60142-05B2-4464-BBEF-76F7FDCFE892}"/>
    <cellStyle name="Normal 5 7 5" xfId="3440" xr:uid="{24507795-9B05-4C73-B080-F268FDEF6460}"/>
    <cellStyle name="Normal 5 7 5 2" xfId="9598" xr:uid="{A53A9BAA-435A-41F9-8005-1BF4F1654A0A}"/>
    <cellStyle name="Normal 5 7 5 2 2" xfId="21914" xr:uid="{9F7DD4E9-3694-4C38-B60A-2EF6CF14CA4B}"/>
    <cellStyle name="Normal 5 7 5 2 2 2" xfId="46546" xr:uid="{75206A7D-CAF0-46BE-987D-1519AC7294C7}"/>
    <cellStyle name="Normal 5 7 5 2 3" xfId="34230" xr:uid="{616977D8-EB73-4704-86CF-66B22311C2A3}"/>
    <cellStyle name="Normal 5 7 5 3" xfId="15756" xr:uid="{02C8738B-D34D-4D19-AC9B-2C12B08B0017}"/>
    <cellStyle name="Normal 5 7 5 3 2" xfId="40388" xr:uid="{1A672BDB-F6AB-4143-8DB3-8F9337AECA91}"/>
    <cellStyle name="Normal 5 7 5 4" xfId="28072" xr:uid="{BDB04C33-24F6-438A-8926-DF7C6C5BE172}"/>
    <cellStyle name="Normal 5 7 6" xfId="6519" xr:uid="{62FC52BF-E2BD-4716-83BD-B1B574753734}"/>
    <cellStyle name="Normal 5 7 6 2" xfId="18835" xr:uid="{C3AFEB21-27AD-46C8-8923-E53C9D635344}"/>
    <cellStyle name="Normal 5 7 6 2 2" xfId="43467" xr:uid="{2B06B892-1F35-43C2-987A-E93AEAFFC800}"/>
    <cellStyle name="Normal 5 7 6 3" xfId="31151" xr:uid="{BB736EE8-4967-40E4-A9D3-DF32F18358D8}"/>
    <cellStyle name="Normal 5 7 7" xfId="12677" xr:uid="{1E2BD094-1A80-4322-A650-26323F03C66D}"/>
    <cellStyle name="Normal 5 7 7 2" xfId="37309" xr:uid="{B1DF8782-902C-4F39-96BD-CF626BC38D74}"/>
    <cellStyle name="Normal 5 7 8" xfId="24993" xr:uid="{4FC48D66-F567-4A50-A9C6-CEDAA07F2C6E}"/>
    <cellStyle name="Normal 5 8" xfId="543" xr:uid="{10FD3B8E-735B-44B6-8CEC-6862B88827E8}"/>
    <cellStyle name="Normal 5 8 2" xfId="1311" xr:uid="{0E540086-185A-41AB-A5C9-7751264B3369}"/>
    <cellStyle name="Normal 5 8 2 2" xfId="2857" xr:uid="{ED340A61-F965-4B65-A2B9-B5A57419857D}"/>
    <cellStyle name="Normal 5 8 2 2 2" xfId="5936" xr:uid="{CC3C7E67-7B3A-4F93-BD45-850CC66A1A0B}"/>
    <cellStyle name="Normal 5 8 2 2 2 2" xfId="12094" xr:uid="{5F6BD76B-3208-45FE-828E-D29574C13E8B}"/>
    <cellStyle name="Normal 5 8 2 2 2 2 2" xfId="24410" xr:uid="{29591F46-6DEE-433F-8CEA-7F45433818FC}"/>
    <cellStyle name="Normal 5 8 2 2 2 2 2 2" xfId="49042" xr:uid="{FD254C27-DEC5-48ED-9511-5B90DE262AA2}"/>
    <cellStyle name="Normal 5 8 2 2 2 2 3" xfId="36726" xr:uid="{F9300967-03EF-442D-AC04-730B0224EDCE}"/>
    <cellStyle name="Normal 5 8 2 2 2 3" xfId="18252" xr:uid="{C9964988-077F-4134-A9EB-AFC92B393B7F}"/>
    <cellStyle name="Normal 5 8 2 2 2 3 2" xfId="42884" xr:uid="{C96957DB-0917-4620-B68B-402D44ACF132}"/>
    <cellStyle name="Normal 5 8 2 2 2 4" xfId="30568" xr:uid="{E3BE7439-A09E-47E1-A605-367A29BB6BBE}"/>
    <cellStyle name="Normal 5 8 2 2 3" xfId="9015" xr:uid="{47DB6BF8-5AA7-4F9A-8693-2BFB752CF29D}"/>
    <cellStyle name="Normal 5 8 2 2 3 2" xfId="21331" xr:uid="{4E1FFA9F-F226-443E-AED0-8FB83E183E20}"/>
    <cellStyle name="Normal 5 8 2 2 3 2 2" xfId="45963" xr:uid="{A382AB1A-969B-4989-A00C-519510B06388}"/>
    <cellStyle name="Normal 5 8 2 2 3 3" xfId="33647" xr:uid="{0B7FE465-DF4E-4DD5-BEB7-E777C87E3EB6}"/>
    <cellStyle name="Normal 5 8 2 2 4" xfId="15173" xr:uid="{AE87994E-312E-4394-81FC-359695E8747B}"/>
    <cellStyle name="Normal 5 8 2 2 4 2" xfId="39805" xr:uid="{BFA7909C-1FE9-4020-B417-534C696BD642}"/>
    <cellStyle name="Normal 5 8 2 2 5" xfId="27489" xr:uid="{E41A27F8-C266-4B39-B2BB-91BB22DC1713}"/>
    <cellStyle name="Normal 5 8 2 3" xfId="4400" xr:uid="{1548A0A1-7FF9-48B5-B072-8D26FAF34ADE}"/>
    <cellStyle name="Normal 5 8 2 3 2" xfId="10558" xr:uid="{43BADB52-FA6D-4EE9-8DF4-5974947F4D5A}"/>
    <cellStyle name="Normal 5 8 2 3 2 2" xfId="22874" xr:uid="{883D30A7-107F-4C63-85AD-EC1ADC7972D2}"/>
    <cellStyle name="Normal 5 8 2 3 2 2 2" xfId="47506" xr:uid="{2563257C-8C71-4F35-8E66-B9339604613D}"/>
    <cellStyle name="Normal 5 8 2 3 2 3" xfId="35190" xr:uid="{784A38D6-F9D7-4702-AE31-08F131A75F3D}"/>
    <cellStyle name="Normal 5 8 2 3 3" xfId="16716" xr:uid="{03A5EFD5-AB67-4F52-9F15-9197DD888430}"/>
    <cellStyle name="Normal 5 8 2 3 3 2" xfId="41348" xr:uid="{56993EB5-1774-4913-8085-5B713E12EA22}"/>
    <cellStyle name="Normal 5 8 2 3 4" xfId="29032" xr:uid="{CAE804A7-A446-49C8-B6C3-76CFCCCBD954}"/>
    <cellStyle name="Normal 5 8 2 4" xfId="7479" xr:uid="{29D76F94-19A3-4D4C-BB55-EF6F1480F9FA}"/>
    <cellStyle name="Normal 5 8 2 4 2" xfId="19795" xr:uid="{DA68FA02-B46E-4E8F-9DBF-0B1CF4CF4C55}"/>
    <cellStyle name="Normal 5 8 2 4 2 2" xfId="44427" xr:uid="{710C0B55-15A2-4D82-AD17-B6D26B59E1BA}"/>
    <cellStyle name="Normal 5 8 2 4 3" xfId="32111" xr:uid="{40B5141B-3854-4C3B-94E0-306BDB38EE03}"/>
    <cellStyle name="Normal 5 8 2 5" xfId="13637" xr:uid="{365C6AF0-CF89-4B66-9BF9-911A66C3AF4C}"/>
    <cellStyle name="Normal 5 8 2 5 2" xfId="38269" xr:uid="{EB3BC0A0-07CE-4958-B36E-20C8D06D4C5B}"/>
    <cellStyle name="Normal 5 8 2 6" xfId="25953" xr:uid="{AF885175-F17E-417C-A799-B61DD8B83412}"/>
    <cellStyle name="Normal 5 8 3" xfId="2089" xr:uid="{495C914B-538F-4E16-A376-097CF69AAF03}"/>
    <cellStyle name="Normal 5 8 3 2" xfId="5168" xr:uid="{F065ED9C-80EC-44B8-85C9-505BA6C889DA}"/>
    <cellStyle name="Normal 5 8 3 2 2" xfId="11326" xr:uid="{282C40F7-4D5E-409D-9A0C-3966DFC0DF8B}"/>
    <cellStyle name="Normal 5 8 3 2 2 2" xfId="23642" xr:uid="{A3BC98AD-32B1-471C-B890-40F417D55126}"/>
    <cellStyle name="Normal 5 8 3 2 2 2 2" xfId="48274" xr:uid="{9781B0A8-91A0-467F-8381-3FCA21930BE6}"/>
    <cellStyle name="Normal 5 8 3 2 2 3" xfId="35958" xr:uid="{68AB9EF3-207C-4178-B654-A16B2FE18B4F}"/>
    <cellStyle name="Normal 5 8 3 2 3" xfId="17484" xr:uid="{F208BB7C-E528-4844-BFBD-4DC9BE608831}"/>
    <cellStyle name="Normal 5 8 3 2 3 2" xfId="42116" xr:uid="{2E046343-EAC6-4872-9D4C-70A2A63F7C3B}"/>
    <cellStyle name="Normal 5 8 3 2 4" xfId="29800" xr:uid="{C7AA0F84-3D2F-41BC-8CF3-21A282DC6D5F}"/>
    <cellStyle name="Normal 5 8 3 3" xfId="8247" xr:uid="{3AAE9D0C-4934-42F3-B645-F754DD165392}"/>
    <cellStyle name="Normal 5 8 3 3 2" xfId="20563" xr:uid="{3C1FE290-8BE3-46EA-BDEB-FF3B43C6D617}"/>
    <cellStyle name="Normal 5 8 3 3 2 2" xfId="45195" xr:uid="{2C8E5D0B-8873-4840-81DB-6AC616563394}"/>
    <cellStyle name="Normal 5 8 3 3 3" xfId="32879" xr:uid="{21B21B3A-B4FB-4655-A285-7A915732720C}"/>
    <cellStyle name="Normal 5 8 3 4" xfId="14405" xr:uid="{FC9762C0-F69B-42FB-AE79-C6E53187205D}"/>
    <cellStyle name="Normal 5 8 3 4 2" xfId="39037" xr:uid="{73F7C710-69DF-4B3B-B751-AFF904FFFA4E}"/>
    <cellStyle name="Normal 5 8 3 5" xfId="26721" xr:uid="{A35880A7-4EFC-487E-B275-E39A5E620308}"/>
    <cellStyle name="Normal 5 8 4" xfId="3632" xr:uid="{47A588B3-B0DE-40FD-8DAD-3AB04AD6F347}"/>
    <cellStyle name="Normal 5 8 4 2" xfId="9790" xr:uid="{9100A0D4-CB43-407B-A4CB-7F44F6C3EE48}"/>
    <cellStyle name="Normal 5 8 4 2 2" xfId="22106" xr:uid="{1EB4160A-6248-42E4-A7F4-912AFA91FBEC}"/>
    <cellStyle name="Normal 5 8 4 2 2 2" xfId="46738" xr:uid="{DEC1BB14-D01E-4679-BD3A-A86A6C3D0274}"/>
    <cellStyle name="Normal 5 8 4 2 3" xfId="34422" xr:uid="{53CB4A65-6B92-4534-A265-13C9A4C87322}"/>
    <cellStyle name="Normal 5 8 4 3" xfId="15948" xr:uid="{0E3F6F05-E0AF-427C-B46B-873F04FBCF52}"/>
    <cellStyle name="Normal 5 8 4 3 2" xfId="40580" xr:uid="{C16BB633-E7E3-40B8-938E-74F2A89A2956}"/>
    <cellStyle name="Normal 5 8 4 4" xfId="28264" xr:uid="{5650CE73-DA58-4FCE-A320-BA47D601966C}"/>
    <cellStyle name="Normal 5 8 5" xfId="6711" xr:uid="{FC4F0911-A162-4D65-974E-0C8FE1510022}"/>
    <cellStyle name="Normal 5 8 5 2" xfId="19027" xr:uid="{84445AE0-6D3C-423B-BD6B-C67AC6066452}"/>
    <cellStyle name="Normal 5 8 5 2 2" xfId="43659" xr:uid="{05CAAE9F-47E0-4824-B916-8E64215B85AB}"/>
    <cellStyle name="Normal 5 8 5 3" xfId="31343" xr:uid="{304681F0-1927-4D11-8B84-A04F47FA2A9C}"/>
    <cellStyle name="Normal 5 8 6" xfId="12869" xr:uid="{2CCAB306-4880-4927-A3EE-D3CBEAF8FDCF}"/>
    <cellStyle name="Normal 5 8 6 2" xfId="37501" xr:uid="{D9C4729B-6561-433B-9160-D98D751FF5AB}"/>
    <cellStyle name="Normal 5 8 7" xfId="25185" xr:uid="{8F8E883A-E499-4195-B386-FFE1019ABD6B}"/>
    <cellStyle name="Normal 5 9" xfId="927" xr:uid="{57BE728D-DA46-4C99-AC4A-E47B3E3C6EB7}"/>
    <cellStyle name="Normal 5 9 2" xfId="2473" xr:uid="{0391418B-00BD-493B-918A-24062EC60552}"/>
    <cellStyle name="Normal 5 9 2 2" xfId="5552" xr:uid="{A2AEA713-75D9-4E87-8CD9-F2FBBBBA5412}"/>
    <cellStyle name="Normal 5 9 2 2 2" xfId="11710" xr:uid="{7496563C-A9FF-4C32-9399-24F0177D2C45}"/>
    <cellStyle name="Normal 5 9 2 2 2 2" xfId="24026" xr:uid="{67135851-86FC-4F62-B8F9-7A052679B5A2}"/>
    <cellStyle name="Normal 5 9 2 2 2 2 2" xfId="48658" xr:uid="{3B6EA8B1-2273-49B0-97B0-E81BCB611195}"/>
    <cellStyle name="Normal 5 9 2 2 2 3" xfId="36342" xr:uid="{D40136B6-357A-4042-AAA1-611B059BE124}"/>
    <cellStyle name="Normal 5 9 2 2 3" xfId="17868" xr:uid="{1EF5DD19-0EBF-4347-8C30-278307825D10}"/>
    <cellStyle name="Normal 5 9 2 2 3 2" xfId="42500" xr:uid="{C05B836D-3391-45B3-973F-08D196315568}"/>
    <cellStyle name="Normal 5 9 2 2 4" xfId="30184" xr:uid="{DB8E5B13-2DEF-4C8F-A5ED-C283A5E6D768}"/>
    <cellStyle name="Normal 5 9 2 3" xfId="8631" xr:uid="{800ED145-9B8C-44AA-B37A-8DBE7DEFCACD}"/>
    <cellStyle name="Normal 5 9 2 3 2" xfId="20947" xr:uid="{F91A37B3-412C-45D5-807F-55C3829A40D6}"/>
    <cellStyle name="Normal 5 9 2 3 2 2" xfId="45579" xr:uid="{B4BE3D17-5256-4689-8629-EC20FF3AAC39}"/>
    <cellStyle name="Normal 5 9 2 3 3" xfId="33263" xr:uid="{12AB841F-3367-4021-80E8-B4EB7450409E}"/>
    <cellStyle name="Normal 5 9 2 4" xfId="14789" xr:uid="{76DB0E08-FF58-408F-87F6-AC4A154AE49B}"/>
    <cellStyle name="Normal 5 9 2 4 2" xfId="39421" xr:uid="{A83BEE54-A4E5-4F2F-BFE7-C4ED3A56A074}"/>
    <cellStyle name="Normal 5 9 2 5" xfId="27105" xr:uid="{BB80D979-E64B-4743-A3D0-9A8B299E6A50}"/>
    <cellStyle name="Normal 5 9 3" xfId="4016" xr:uid="{70E27309-B244-4F28-8054-61A24EC20D92}"/>
    <cellStyle name="Normal 5 9 3 2" xfId="10174" xr:uid="{AB05E419-96EE-4CD4-B1EB-DD2ABE2FBF6E}"/>
    <cellStyle name="Normal 5 9 3 2 2" xfId="22490" xr:uid="{D440FAE6-A77A-430F-A299-CE2F530A79CE}"/>
    <cellStyle name="Normal 5 9 3 2 2 2" xfId="47122" xr:uid="{0EECCD0C-568D-40CE-838B-6FCAD5F3F2B8}"/>
    <cellStyle name="Normal 5 9 3 2 3" xfId="34806" xr:uid="{77B231F6-5637-4970-B0A6-BCA4119DDE29}"/>
    <cellStyle name="Normal 5 9 3 3" xfId="16332" xr:uid="{D6F77642-8958-4A36-9F28-5354F84D6955}"/>
    <cellStyle name="Normal 5 9 3 3 2" xfId="40964" xr:uid="{24CAE6F6-B5FD-4F2E-B42A-3AF32BF1BCEE}"/>
    <cellStyle name="Normal 5 9 3 4" xfId="28648" xr:uid="{E1DDBB19-6BCD-40F9-B450-C7EA0514C6B3}"/>
    <cellStyle name="Normal 5 9 4" xfId="7095" xr:uid="{D03A666C-13CA-43C3-AC77-F5EEC29EA2D2}"/>
    <cellStyle name="Normal 5 9 4 2" xfId="19411" xr:uid="{164D29BE-754B-4141-A67A-9624B9CCB21A}"/>
    <cellStyle name="Normal 5 9 4 2 2" xfId="44043" xr:uid="{8E9A1C89-F5A8-41E9-B149-BE6E496B4354}"/>
    <cellStyle name="Normal 5 9 4 3" xfId="31727" xr:uid="{A30C8CE2-974D-4968-9690-23036999363F}"/>
    <cellStyle name="Normal 5 9 5" xfId="13253" xr:uid="{869FFEDD-1AEB-4551-A048-C97A91A1E350}"/>
    <cellStyle name="Normal 5 9 5 2" xfId="37885" xr:uid="{FC5E3F8F-D3F6-4652-9C81-32A8C0594D7F}"/>
    <cellStyle name="Normal 5 9 6" xfId="25569" xr:uid="{07FCB210-D7B7-46AD-A6A6-ED99B836E673}"/>
    <cellStyle name="Normal 6" xfId="10" xr:uid="{8A286FAD-ADA2-4378-A38B-03875631263D}"/>
    <cellStyle name="Normal 6 2" xfId="43" xr:uid="{45A9251D-CADD-44AE-BCF2-9469138DFFB3}"/>
    <cellStyle name="Normal 6 3" xfId="151" xr:uid="{BC5016E8-3B04-4419-B790-120E6647E65A}"/>
    <cellStyle name="Normal 7" xfId="11" xr:uid="{60F8B97E-24D4-4A40-A445-1836BC4FC17D}"/>
    <cellStyle name="Normal 7 2" xfId="44" xr:uid="{B1C0C571-8F90-486F-B1B1-761012B1A8DA}"/>
    <cellStyle name="Normal 7 3" xfId="49433" xr:uid="{E489B244-C57C-41CF-9744-F06F2CA98DA7}"/>
    <cellStyle name="Normal 8" xfId="12" xr:uid="{F2D26ECA-5EF7-4EA4-8FE0-200DD6B00288}"/>
    <cellStyle name="Normal 8 2" xfId="45" xr:uid="{76110306-7894-470C-AE30-6030D934BDFD}"/>
    <cellStyle name="Normal 8 3" xfId="49435" xr:uid="{B0507879-B3BF-4D3F-9EB7-63990962A83F}"/>
    <cellStyle name="Normal 9" xfId="13" xr:uid="{FFED0ECA-8BBF-4D01-BC1B-9DAACF258F10}"/>
    <cellStyle name="Normal 9 2" xfId="46" xr:uid="{D7986931-D973-41BB-9E6E-399044406654}"/>
    <cellStyle name="Normal 9 3" xfId="49444" xr:uid="{9EF07B5D-0848-4AA8-8564-2F9F277A883C}"/>
    <cellStyle name="Note 2" xfId="143" xr:uid="{1F46ED64-9DB8-4BA7-A4B2-5D82EFC55762}"/>
    <cellStyle name="Note 3" xfId="49437" xr:uid="{526E0EE1-C936-4B44-85E0-C903084A5A87}"/>
    <cellStyle name="Note 4" xfId="49453" xr:uid="{5614103F-3FC5-4FCF-9BD1-184EA54D51E6}"/>
    <cellStyle name="Output 2" xfId="144" xr:uid="{D349892D-0DBD-4460-9BAF-E69B09A1CEF3}"/>
    <cellStyle name="Output 3" xfId="49454" xr:uid="{4952A01F-DDFC-40F7-94FA-7D00F3CDD0E4}"/>
    <cellStyle name="Percent 2" xfId="3" xr:uid="{48D3A6EE-EB3F-4D9D-9C2A-FAC3F4441B08}"/>
    <cellStyle name="Percent 2 2" xfId="164" xr:uid="{8D48E182-5F20-4ED0-8E97-3B223F534A5F}"/>
    <cellStyle name="Percent 2 3" xfId="49456" xr:uid="{F04B03A0-C43F-4BDA-8ECA-CDD4092EE600}"/>
    <cellStyle name="Percent 2 4" xfId="49458" xr:uid="{BB8A91F1-51CD-4B1C-A44C-13C39B32F417}"/>
    <cellStyle name="Percent 2 5" xfId="89" xr:uid="{03E0BBCE-1B17-44A3-9DF8-8244A82ABBAA}"/>
    <cellStyle name="Percent 3" xfId="85" xr:uid="{FD2F7E8C-36F2-486F-BD47-AF75A72FEAED}"/>
    <cellStyle name="Percent 3 2" xfId="92" xr:uid="{709D2477-6D3E-4AA3-B120-EC42DD1F768B}"/>
    <cellStyle name="Percent 3 2 2" xfId="166" xr:uid="{C327E2EF-3F79-48A7-8B20-464BCAD1279F}"/>
    <cellStyle name="Percent 3 3" xfId="165" xr:uid="{BAB4FA5E-A0D2-4464-AB66-FA40ADD3D4F1}"/>
    <cellStyle name="Percent 4" xfId="145" xr:uid="{E47073E9-4E70-4DAA-BEC0-D9724415E302}"/>
    <cellStyle name="Percent 4 2" xfId="146" xr:uid="{8676D4AD-1814-4D07-ACA7-4C037201C10F}"/>
    <cellStyle name="Percent 4 2 2" xfId="168" xr:uid="{EEBC85D9-77F0-4290-8823-50EEAA8B99F6}"/>
    <cellStyle name="Percent 4 3" xfId="167" xr:uid="{70E44CA1-1447-4D66-BC1B-7C61F299902B}"/>
    <cellStyle name="Percent 5" xfId="49432" xr:uid="{F55E3029-81E7-4095-AF07-9646D962E804}"/>
    <cellStyle name="Percent 6" xfId="49455" xr:uid="{9C404D8D-9E11-4175-BB2C-D3C569F912AC}"/>
    <cellStyle name="Percent 7" xfId="49464" xr:uid="{AD674E3B-FBCD-493F-A1A3-3FB161E4CDEE}"/>
    <cellStyle name="Title 2" xfId="147" xr:uid="{0590A4FD-2D07-41F7-87E9-832A7B1F02DE}"/>
    <cellStyle name="Total 2" xfId="148" xr:uid="{19482849-F813-4A84-8A3C-89AED133F5DB}"/>
    <cellStyle name="Warning Text 2" xfId="149" xr:uid="{5FD73944-CBC4-4934-8F04-DA275F923941}"/>
    <cellStyle name="YODA_ActiveCell" xfId="49457" xr:uid="{BBB72964-9084-4349-811B-AF44B442E5B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744071</xdr:colOff>
      <xdr:row>4</xdr:row>
      <xdr:rowOff>169396</xdr:rowOff>
    </xdr:to>
    <xdr:pic>
      <xdr:nvPicPr>
        <xdr:cNvPr id="5" name="Picture 4" descr="naspers">
          <a:extLst>
            <a:ext uri="{FF2B5EF4-FFF2-40B4-BE49-F238E27FC236}">
              <a16:creationId xmlns:a16="http://schemas.microsoft.com/office/drawing/2014/main" id="{4431B099-4FB6-1E42-1004-16407E5913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752600" cy="103822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21D2A-93ED-4837-92CD-F7EB36674B79}">
  <sheetPr codeName="Sheet1"/>
  <dimension ref="A1:M1156"/>
  <sheetViews>
    <sheetView showGridLines="0" tabSelected="1" zoomScale="85" zoomScaleNormal="85" workbookViewId="0">
      <pane xSplit="5" ySplit="8" topLeftCell="F1127" activePane="bottomRight" state="frozen"/>
      <selection pane="topRight" activeCell="F1" sqref="F1"/>
      <selection pane="bottomLeft" activeCell="A9" sqref="A9"/>
      <selection pane="bottomRight" activeCell="D1148" sqref="D1148"/>
    </sheetView>
  </sheetViews>
  <sheetFormatPr defaultRowHeight="14.5"/>
  <cols>
    <col min="1" max="1" width="14.453125" customWidth="1"/>
    <col min="2" max="2" width="17.453125" customWidth="1"/>
    <col min="3" max="3" width="18.54296875" customWidth="1"/>
    <col min="4" max="4" width="20.453125" bestFit="1" customWidth="1"/>
    <col min="5" max="5" width="20.54296875" customWidth="1"/>
    <col min="6" max="6" width="15.54296875" bestFit="1" customWidth="1"/>
    <col min="7" max="7" width="20.54296875" customWidth="1"/>
    <col min="8" max="8" width="13.26953125" bestFit="1" customWidth="1"/>
    <col min="9" max="9" width="17.1796875" bestFit="1" customWidth="1"/>
    <col min="11" max="11" width="13.54296875" bestFit="1" customWidth="1"/>
    <col min="12" max="12" width="18.54296875" bestFit="1" customWidth="1"/>
  </cols>
  <sheetData>
    <row r="1" spans="1:11" ht="25">
      <c r="B1" s="6"/>
      <c r="C1" s="14" t="s">
        <v>0</v>
      </c>
      <c r="D1" s="14"/>
      <c r="E1" s="14"/>
      <c r="F1" s="14"/>
      <c r="G1" s="14"/>
      <c r="K1" s="51"/>
    </row>
    <row r="2" spans="1:11">
      <c r="A2" s="5"/>
      <c r="B2" s="4"/>
    </row>
    <row r="3" spans="1:11">
      <c r="A3" s="5"/>
      <c r="B3" s="4"/>
    </row>
    <row r="4" spans="1:11">
      <c r="A4" s="3"/>
      <c r="B4" s="2"/>
      <c r="C4" s="1"/>
      <c r="D4" s="1"/>
      <c r="E4" s="1"/>
      <c r="F4" s="1"/>
      <c r="G4" s="1"/>
    </row>
    <row r="5" spans="1:11">
      <c r="A5" s="3"/>
      <c r="B5" s="2"/>
      <c r="D5" s="1"/>
      <c r="E5" s="1"/>
      <c r="F5" s="1"/>
      <c r="G5" s="1"/>
    </row>
    <row r="6" spans="1:11">
      <c r="A6" s="3"/>
      <c r="B6" s="2"/>
      <c r="C6" s="1"/>
      <c r="D6" s="1"/>
      <c r="E6" s="1"/>
      <c r="F6" s="1"/>
      <c r="G6" s="1"/>
    </row>
    <row r="7" spans="1:11" ht="15" customHeight="1">
      <c r="A7" s="59" t="s">
        <v>1</v>
      </c>
      <c r="B7" s="60"/>
      <c r="C7" s="61" t="s">
        <v>2</v>
      </c>
      <c r="D7" s="62"/>
      <c r="E7" s="62"/>
      <c r="F7" s="62"/>
      <c r="G7" s="62"/>
    </row>
    <row r="8" spans="1:11" ht="53.15" customHeight="1">
      <c r="A8" s="13" t="s">
        <v>3</v>
      </c>
      <c r="B8" s="10" t="s">
        <v>4</v>
      </c>
      <c r="C8" s="11" t="s">
        <v>5</v>
      </c>
      <c r="D8" s="12" t="s">
        <v>6</v>
      </c>
      <c r="E8" s="12" t="s">
        <v>7</v>
      </c>
      <c r="F8" s="12" t="s">
        <v>8</v>
      </c>
      <c r="G8" s="12" t="s">
        <v>9</v>
      </c>
    </row>
    <row r="9" spans="1:11">
      <c r="A9" s="15"/>
      <c r="B9" s="16"/>
      <c r="C9" s="17" t="s">
        <v>10</v>
      </c>
      <c r="D9" s="15"/>
      <c r="E9" s="15"/>
      <c r="F9" s="15"/>
      <c r="G9" s="39"/>
    </row>
    <row r="10" spans="1:11">
      <c r="A10" s="7">
        <v>44747</v>
      </c>
      <c r="B10" s="18">
        <v>44810</v>
      </c>
      <c r="C10" s="19">
        <v>693250</v>
      </c>
      <c r="D10" s="20">
        <v>478.20079999999996</v>
      </c>
      <c r="E10" s="28">
        <f t="shared" ref="E10:E13" si="0">C10*D10</f>
        <v>331512704.59999996</v>
      </c>
      <c r="F10" s="30">
        <v>17.268174474959611</v>
      </c>
      <c r="G10" s="40">
        <f>E10/F10</f>
        <v>19197901.033529796</v>
      </c>
      <c r="H10" s="57"/>
      <c r="I10" s="57"/>
    </row>
    <row r="11" spans="1:11">
      <c r="A11" s="7">
        <v>44748</v>
      </c>
      <c r="B11" s="18">
        <v>44811</v>
      </c>
      <c r="C11" s="19">
        <v>596170</v>
      </c>
      <c r="D11" s="20">
        <v>477.43963999999994</v>
      </c>
      <c r="E11" s="28">
        <f t="shared" si="0"/>
        <v>284635190.17879999</v>
      </c>
      <c r="F11" s="30">
        <v>17.330820265379977</v>
      </c>
      <c r="G11" s="40">
        <f t="shared" ref="G11:G13" si="1">E11/F11</f>
        <v>16423642.148513123</v>
      </c>
      <c r="H11" s="57"/>
      <c r="I11" s="57"/>
    </row>
    <row r="12" spans="1:11">
      <c r="A12" s="7">
        <v>44749</v>
      </c>
      <c r="B12" s="18">
        <v>44812</v>
      </c>
      <c r="C12" s="19">
        <v>686125</v>
      </c>
      <c r="D12" s="20">
        <v>480.55669999999998</v>
      </c>
      <c r="E12" s="28">
        <f t="shared" si="0"/>
        <v>329721965.78749996</v>
      </c>
      <c r="F12" s="30">
        <v>17.474540524254294</v>
      </c>
      <c r="G12" s="40">
        <f t="shared" si="1"/>
        <v>18868705.894146562</v>
      </c>
      <c r="H12" s="57"/>
      <c r="I12" s="57"/>
    </row>
    <row r="13" spans="1:11">
      <c r="A13" s="7">
        <v>44750</v>
      </c>
      <c r="B13" s="18">
        <v>44813</v>
      </c>
      <c r="C13" s="21">
        <v>725000</v>
      </c>
      <c r="D13" s="22">
        <v>504.39440000000002</v>
      </c>
      <c r="E13" s="29">
        <f t="shared" si="0"/>
        <v>365685940</v>
      </c>
      <c r="F13" s="31">
        <v>17.271957777335192</v>
      </c>
      <c r="G13" s="41">
        <f t="shared" si="1"/>
        <v>21172234.480555795</v>
      </c>
      <c r="H13" s="57"/>
      <c r="I13" s="57"/>
    </row>
    <row r="14" spans="1:11">
      <c r="A14" s="9" t="s">
        <v>11</v>
      </c>
      <c r="B14" s="23">
        <v>44813</v>
      </c>
      <c r="C14" s="24">
        <v>2700545</v>
      </c>
      <c r="D14" s="20">
        <v>485.66337556541367</v>
      </c>
      <c r="E14" s="28">
        <f>SUM(E10:E13)</f>
        <v>1311555800.5662999</v>
      </c>
      <c r="F14" s="30">
        <f>E14/G14</f>
        <v>17.334294869962346</v>
      </c>
      <c r="G14" s="40">
        <f>SUM(G10:G13)</f>
        <v>75662483.556745276</v>
      </c>
      <c r="H14" s="57"/>
      <c r="I14" s="57"/>
    </row>
    <row r="15" spans="1:11">
      <c r="A15" s="7"/>
      <c r="B15" s="18"/>
      <c r="C15" s="19"/>
      <c r="D15" s="20"/>
      <c r="E15" s="28"/>
      <c r="F15" s="28"/>
      <c r="G15" s="40"/>
      <c r="H15" s="57"/>
      <c r="I15" s="57"/>
    </row>
    <row r="16" spans="1:11">
      <c r="A16" s="7" t="s">
        <v>12</v>
      </c>
      <c r="B16" s="18">
        <v>44816</v>
      </c>
      <c r="C16" s="19">
        <v>388475</v>
      </c>
      <c r="D16" s="20">
        <v>499.32867379999999</v>
      </c>
      <c r="E16" s="28">
        <f t="shared" ref="E16:E20" si="2">C16*D16</f>
        <v>193976706.55445498</v>
      </c>
      <c r="F16" s="30">
        <v>17.093242509501948</v>
      </c>
      <c r="G16" s="40">
        <f t="shared" ref="G16:G20" si="3">E16/F16</f>
        <v>11348151.554430088</v>
      </c>
      <c r="H16" s="57"/>
      <c r="I16" s="57"/>
    </row>
    <row r="17" spans="1:9">
      <c r="A17" s="7">
        <v>44747</v>
      </c>
      <c r="B17" s="18">
        <v>44817</v>
      </c>
      <c r="C17" s="19">
        <v>618590</v>
      </c>
      <c r="D17" s="20">
        <v>492.10976019999998</v>
      </c>
      <c r="E17" s="28">
        <f t="shared" si="2"/>
        <v>304414176.56211799</v>
      </c>
      <c r="F17" s="30">
        <v>17.378201607668881</v>
      </c>
      <c r="G17" s="40">
        <f t="shared" si="3"/>
        <v>17517012.602027941</v>
      </c>
      <c r="H17" s="57"/>
      <c r="I17" s="57"/>
    </row>
    <row r="18" spans="1:9">
      <c r="A18" s="7">
        <v>44748</v>
      </c>
      <c r="B18" s="18">
        <v>44818</v>
      </c>
      <c r="C18" s="19">
        <v>582065</v>
      </c>
      <c r="D18" s="20">
        <v>490.63104880000003</v>
      </c>
      <c r="E18" s="28">
        <f t="shared" si="2"/>
        <v>285579161.41977203</v>
      </c>
      <c r="F18" s="30">
        <v>17.440176070428169</v>
      </c>
      <c r="G18" s="40">
        <f t="shared" si="3"/>
        <v>16374786.600004828</v>
      </c>
      <c r="H18" s="57"/>
      <c r="I18" s="57"/>
    </row>
    <row r="19" spans="1:9">
      <c r="A19" s="7">
        <v>44749</v>
      </c>
      <c r="B19" s="18">
        <v>44819</v>
      </c>
      <c r="C19" s="19">
        <v>550455</v>
      </c>
      <c r="D19" s="20">
        <v>497.49362880000001</v>
      </c>
      <c r="E19" s="28">
        <f t="shared" si="2"/>
        <v>273847855.44110399</v>
      </c>
      <c r="F19" s="30">
        <v>17.515706282513005</v>
      </c>
      <c r="G19" s="40">
        <f t="shared" si="3"/>
        <v>15634416.964076577</v>
      </c>
      <c r="H19" s="57"/>
      <c r="I19" s="57"/>
    </row>
    <row r="20" spans="1:9">
      <c r="A20" s="7">
        <v>44750</v>
      </c>
      <c r="B20" s="18">
        <v>44820</v>
      </c>
      <c r="C20" s="21">
        <v>739225</v>
      </c>
      <c r="D20" s="22">
        <v>480.40272199999998</v>
      </c>
      <c r="E20" s="29">
        <f t="shared" si="2"/>
        <v>355125702.17044997</v>
      </c>
      <c r="F20" s="31">
        <v>17.620015948963317</v>
      </c>
      <c r="G20" s="41">
        <f t="shared" si="3"/>
        <v>20154675.410004038</v>
      </c>
      <c r="H20" s="57"/>
      <c r="I20" s="57"/>
    </row>
    <row r="21" spans="1:9">
      <c r="A21" s="9" t="s">
        <v>11</v>
      </c>
      <c r="B21" s="23">
        <v>44820</v>
      </c>
      <c r="C21" s="24">
        <v>2878810</v>
      </c>
      <c r="D21" s="20">
        <v>490.80821664086864</v>
      </c>
      <c r="E21" s="28">
        <f>SUM(E16:E20)</f>
        <v>1412943602.1478989</v>
      </c>
      <c r="F21" s="30">
        <f>E21/G21</f>
        <v>17.437495835555502</v>
      </c>
      <c r="G21" s="40">
        <f>SUM(G16:G20)</f>
        <v>81029043.13054347</v>
      </c>
      <c r="H21" s="57"/>
      <c r="I21" s="57"/>
    </row>
    <row r="22" spans="1:9">
      <c r="A22" s="7"/>
      <c r="B22" s="18"/>
      <c r="C22" s="19"/>
      <c r="D22" s="20"/>
      <c r="E22" s="28"/>
      <c r="F22" s="28"/>
      <c r="G22" s="40"/>
      <c r="H22" s="57"/>
      <c r="I22" s="57"/>
    </row>
    <row r="23" spans="1:9">
      <c r="A23" s="7" t="s">
        <v>12</v>
      </c>
      <c r="B23" s="18">
        <v>44823</v>
      </c>
      <c r="C23" s="19">
        <v>773500</v>
      </c>
      <c r="D23" s="20">
        <v>473.85576000000003</v>
      </c>
      <c r="E23" s="28">
        <f t="shared" ref="E23:E25" si="4">C23*D23</f>
        <v>366527430.36000001</v>
      </c>
      <c r="F23" s="30">
        <v>17.701927879332732</v>
      </c>
      <c r="G23" s="40">
        <f t="shared" ref="G23:G25" si="5">E23/F23</f>
        <v>20705509.188517615</v>
      </c>
      <c r="H23" s="57"/>
      <c r="I23" s="57"/>
    </row>
    <row r="24" spans="1:9">
      <c r="A24" s="7">
        <v>44747</v>
      </c>
      <c r="B24" s="18">
        <v>44824</v>
      </c>
      <c r="C24" s="19">
        <v>622750</v>
      </c>
      <c r="D24" s="20">
        <v>481.09629999999999</v>
      </c>
      <c r="E24" s="28">
        <f t="shared" si="4"/>
        <v>299602720.82499999</v>
      </c>
      <c r="F24" s="30">
        <v>17.702836560108061</v>
      </c>
      <c r="G24" s="40">
        <f t="shared" si="5"/>
        <v>16923995.191828806</v>
      </c>
      <c r="H24" s="57"/>
      <c r="I24" s="57"/>
    </row>
    <row r="25" spans="1:9">
      <c r="A25" s="7">
        <v>44748</v>
      </c>
      <c r="B25" s="18">
        <v>44825</v>
      </c>
      <c r="C25" s="19">
        <v>576000</v>
      </c>
      <c r="D25" s="20">
        <v>472.65842000000004</v>
      </c>
      <c r="E25" s="28">
        <f t="shared" si="4"/>
        <v>272251249.92000002</v>
      </c>
      <c r="F25" s="30">
        <v>17.736699999999999</v>
      </c>
      <c r="G25" s="40">
        <f t="shared" si="5"/>
        <v>15349599.977447892</v>
      </c>
      <c r="H25" s="57"/>
      <c r="I25" s="57"/>
    </row>
    <row r="26" spans="1:9">
      <c r="A26" s="7">
        <v>44749</v>
      </c>
      <c r="B26" s="37">
        <v>44826</v>
      </c>
      <c r="C26" s="35">
        <v>0</v>
      </c>
      <c r="D26" s="20">
        <v>0</v>
      </c>
      <c r="E26" s="28"/>
      <c r="F26" s="30"/>
      <c r="G26" s="40"/>
      <c r="H26" s="57"/>
      <c r="I26" s="57"/>
    </row>
    <row r="27" spans="1:9">
      <c r="A27" s="7">
        <v>44750</v>
      </c>
      <c r="B27" s="37">
        <v>44827</v>
      </c>
      <c r="C27" s="36">
        <v>0</v>
      </c>
      <c r="D27" s="22">
        <v>0</v>
      </c>
      <c r="E27" s="29"/>
      <c r="F27" s="31"/>
      <c r="G27" s="41"/>
      <c r="H27" s="57"/>
      <c r="I27" s="57"/>
    </row>
    <row r="28" spans="1:9">
      <c r="A28" s="9" t="s">
        <v>11</v>
      </c>
      <c r="B28" s="38">
        <v>44827</v>
      </c>
      <c r="C28" s="33">
        <v>1972250</v>
      </c>
      <c r="D28" s="20">
        <v>475.79231897832426</v>
      </c>
      <c r="E28" s="28">
        <f>SUM(E23:E27)</f>
        <v>938381401.10500002</v>
      </c>
      <c r="F28" s="30">
        <f>E28/G28</f>
        <v>17.712292657264317</v>
      </c>
      <c r="G28" s="40">
        <f>SUM(G23:G27)</f>
        <v>52979104.357794307</v>
      </c>
      <c r="H28" s="57"/>
      <c r="I28" s="57"/>
    </row>
    <row r="29" spans="1:9">
      <c r="A29" s="7"/>
      <c r="B29" s="37"/>
      <c r="C29" s="33"/>
      <c r="D29" s="20"/>
      <c r="E29" s="28"/>
      <c r="F29" s="30"/>
      <c r="G29" s="40"/>
      <c r="H29" s="57"/>
      <c r="I29" s="57"/>
    </row>
    <row r="30" spans="1:9">
      <c r="A30" s="7" t="s">
        <v>12</v>
      </c>
      <c r="B30" s="37">
        <v>44830</v>
      </c>
      <c r="C30" s="35">
        <v>0</v>
      </c>
      <c r="D30" s="20">
        <v>0</v>
      </c>
      <c r="E30" s="28"/>
      <c r="F30" s="30"/>
      <c r="G30" s="40"/>
      <c r="H30" s="57"/>
      <c r="I30" s="57"/>
    </row>
    <row r="31" spans="1:9">
      <c r="A31" s="7">
        <v>44747</v>
      </c>
      <c r="B31" s="37">
        <v>44831</v>
      </c>
      <c r="C31" s="35">
        <v>0</v>
      </c>
      <c r="D31" s="20">
        <v>0</v>
      </c>
      <c r="E31" s="28"/>
      <c r="F31" s="30"/>
      <c r="G31" s="40"/>
      <c r="H31" s="57"/>
      <c r="I31" s="57"/>
    </row>
    <row r="32" spans="1:9">
      <c r="A32" s="7">
        <v>44748</v>
      </c>
      <c r="B32" s="37">
        <v>44832</v>
      </c>
      <c r="C32" s="35">
        <v>0</v>
      </c>
      <c r="D32" s="20">
        <v>0</v>
      </c>
      <c r="E32" s="28"/>
      <c r="F32" s="30"/>
      <c r="G32" s="40"/>
      <c r="H32" s="57"/>
      <c r="I32" s="57"/>
    </row>
    <row r="33" spans="1:9">
      <c r="A33" s="7">
        <v>44749</v>
      </c>
      <c r="B33" s="37">
        <v>44833</v>
      </c>
      <c r="C33" s="35">
        <v>0</v>
      </c>
      <c r="D33" s="20">
        <v>0</v>
      </c>
      <c r="E33" s="28"/>
      <c r="F33" s="30"/>
      <c r="G33" s="40"/>
      <c r="H33" s="57"/>
      <c r="I33" s="57"/>
    </row>
    <row r="34" spans="1:9">
      <c r="A34" s="7">
        <v>44750</v>
      </c>
      <c r="B34" s="34">
        <v>44834</v>
      </c>
      <c r="C34" s="36">
        <v>0</v>
      </c>
      <c r="D34" s="22">
        <v>0</v>
      </c>
      <c r="E34" s="29"/>
      <c r="F34" s="31"/>
      <c r="G34" s="41"/>
      <c r="H34" s="57"/>
      <c r="I34" s="57"/>
    </row>
    <row r="35" spans="1:9">
      <c r="A35" s="9" t="s">
        <v>11</v>
      </c>
      <c r="B35" s="37">
        <v>44834</v>
      </c>
      <c r="C35" s="28">
        <v>0</v>
      </c>
      <c r="D35" s="20">
        <v>0</v>
      </c>
      <c r="E35" s="28">
        <f>SUM(E30:E34)</f>
        <v>0</v>
      </c>
      <c r="F35" s="30"/>
      <c r="G35" s="40">
        <f>SUM(G30:G34)</f>
        <v>0</v>
      </c>
      <c r="H35" s="57"/>
      <c r="I35" s="57"/>
    </row>
    <row r="36" spans="1:9">
      <c r="A36" s="7"/>
      <c r="B36" s="37"/>
      <c r="C36" s="33"/>
      <c r="D36" s="20"/>
      <c r="E36" s="28"/>
      <c r="F36" s="30"/>
      <c r="G36" s="40"/>
      <c r="H36" s="57"/>
      <c r="I36" s="57"/>
    </row>
    <row r="37" spans="1:9" ht="15" customHeight="1">
      <c r="A37" s="7" t="s">
        <v>12</v>
      </c>
      <c r="B37" s="37">
        <v>44837</v>
      </c>
      <c r="C37" s="35">
        <v>0</v>
      </c>
      <c r="D37" s="20">
        <v>0</v>
      </c>
      <c r="E37" s="28"/>
      <c r="F37" s="30"/>
      <c r="G37" s="40"/>
      <c r="H37" s="57"/>
      <c r="I37" s="57"/>
    </row>
    <row r="38" spans="1:9">
      <c r="A38" s="7">
        <v>44747</v>
      </c>
      <c r="B38" s="37">
        <v>44838</v>
      </c>
      <c r="C38" s="35">
        <v>0</v>
      </c>
      <c r="D38" s="20">
        <v>0</v>
      </c>
      <c r="E38" s="28"/>
      <c r="F38" s="30"/>
      <c r="G38" s="40"/>
      <c r="H38" s="57"/>
      <c r="I38" s="57"/>
    </row>
    <row r="39" spans="1:9">
      <c r="A39" s="7">
        <v>44748</v>
      </c>
      <c r="B39" s="37">
        <v>44839</v>
      </c>
      <c r="C39" s="19">
        <v>622250</v>
      </c>
      <c r="D39" s="20">
        <v>465.42110000000002</v>
      </c>
      <c r="E39" s="28">
        <v>289608279.48000002</v>
      </c>
      <c r="F39" s="30">
        <v>17.858499999999999</v>
      </c>
      <c r="G39" s="40">
        <f t="shared" ref="G39:G41" si="6">E39/F39</f>
        <v>16216831.171710951</v>
      </c>
      <c r="H39" s="57"/>
      <c r="I39" s="57"/>
    </row>
    <row r="40" spans="1:9">
      <c r="A40" s="7">
        <v>44749</v>
      </c>
      <c r="B40" s="37">
        <v>44840</v>
      </c>
      <c r="C40" s="19">
        <v>511750</v>
      </c>
      <c r="D40" s="20">
        <v>480.44606000000005</v>
      </c>
      <c r="E40" s="28">
        <v>245868271.21000001</v>
      </c>
      <c r="F40" s="30">
        <v>17.901499999999999</v>
      </c>
      <c r="G40" s="40">
        <f t="shared" si="6"/>
        <v>13734506.673183814</v>
      </c>
      <c r="H40" s="57"/>
      <c r="I40" s="57"/>
    </row>
    <row r="41" spans="1:9">
      <c r="A41" s="7">
        <v>44750</v>
      </c>
      <c r="B41" s="34">
        <v>44841</v>
      </c>
      <c r="C41" s="21">
        <v>711740</v>
      </c>
      <c r="D41" s="22">
        <v>472.49228000000005</v>
      </c>
      <c r="E41" s="29">
        <v>336291655.37</v>
      </c>
      <c r="F41" s="31">
        <v>18.0745</v>
      </c>
      <c r="G41" s="41">
        <f t="shared" si="6"/>
        <v>18605862.146670725</v>
      </c>
      <c r="H41" s="57"/>
      <c r="I41" s="57"/>
    </row>
    <row r="42" spans="1:9">
      <c r="A42" s="9" t="s">
        <v>11</v>
      </c>
      <c r="B42" s="37">
        <v>44841</v>
      </c>
      <c r="C42" s="33">
        <v>1845740</v>
      </c>
      <c r="D42" s="20">
        <v>472.3136552602208</v>
      </c>
      <c r="E42" s="28">
        <f>SUM(E37:E41)</f>
        <v>871768206.06000006</v>
      </c>
      <c r="F42" s="30">
        <f>E42/G42</f>
        <v>17.953428249804936</v>
      </c>
      <c r="G42" s="40">
        <f>SUM(G37:G41)</f>
        <v>48557199.991565496</v>
      </c>
      <c r="H42" s="57"/>
      <c r="I42" s="57"/>
    </row>
    <row r="43" spans="1:9">
      <c r="A43" s="7"/>
      <c r="B43" s="37"/>
      <c r="C43" s="33"/>
      <c r="D43" s="20"/>
      <c r="E43" s="28"/>
      <c r="F43" s="30"/>
      <c r="G43" s="40"/>
      <c r="H43" s="57"/>
      <c r="I43" s="57"/>
    </row>
    <row r="44" spans="1:9" ht="15" customHeight="1">
      <c r="A44" s="7" t="s">
        <v>12</v>
      </c>
      <c r="B44" s="37">
        <v>44844</v>
      </c>
      <c r="C44" s="35">
        <v>544000</v>
      </c>
      <c r="D44" s="20">
        <v>460.44471999999996</v>
      </c>
      <c r="E44" s="28">
        <v>250481927.68000001</v>
      </c>
      <c r="F44" s="30">
        <v>18.133663111248516</v>
      </c>
      <c r="G44" s="40">
        <f>E44/F44</f>
        <v>13813090.391241647</v>
      </c>
      <c r="H44" s="57"/>
      <c r="I44" s="57"/>
    </row>
    <row r="45" spans="1:9">
      <c r="A45" s="7">
        <v>44747</v>
      </c>
      <c r="B45" s="37">
        <v>44845</v>
      </c>
      <c r="C45" s="35">
        <v>466500</v>
      </c>
      <c r="D45" s="20">
        <v>448.23742000000004</v>
      </c>
      <c r="E45" s="28">
        <v>209102756.43000001</v>
      </c>
      <c r="F45" s="30">
        <v>18.121748982850079</v>
      </c>
      <c r="G45" s="40">
        <f t="shared" ref="G45:G48" si="7">E45/F45</f>
        <v>11538773.47202464</v>
      </c>
      <c r="H45" s="57"/>
      <c r="I45" s="57"/>
    </row>
    <row r="46" spans="1:9">
      <c r="A46" s="7">
        <v>44748</v>
      </c>
      <c r="B46" s="37">
        <v>44846</v>
      </c>
      <c r="C46" s="19">
        <v>569370</v>
      </c>
      <c r="D46" s="20">
        <v>445.36822000000001</v>
      </c>
      <c r="E46" s="28">
        <v>253579303.41999999</v>
      </c>
      <c r="F46" s="30">
        <v>18.289484536082476</v>
      </c>
      <c r="G46" s="40">
        <f t="shared" si="7"/>
        <v>13864759.442494135</v>
      </c>
      <c r="H46" s="57"/>
      <c r="I46" s="57"/>
    </row>
    <row r="47" spans="1:9">
      <c r="A47" s="7">
        <v>44749</v>
      </c>
      <c r="B47" s="37">
        <v>44847</v>
      </c>
      <c r="C47" s="19">
        <v>750000</v>
      </c>
      <c r="D47" s="20">
        <v>431.18976000000004</v>
      </c>
      <c r="E47" s="28">
        <v>323392320</v>
      </c>
      <c r="F47" s="30">
        <v>18.383123231283768</v>
      </c>
      <c r="G47" s="40">
        <f t="shared" si="7"/>
        <v>17591805.044839282</v>
      </c>
      <c r="H47" s="57"/>
      <c r="I47" s="57"/>
    </row>
    <row r="48" spans="1:9">
      <c r="A48" s="7">
        <v>44750</v>
      </c>
      <c r="B48" s="34">
        <v>44848</v>
      </c>
      <c r="C48" s="21">
        <v>851000</v>
      </c>
      <c r="D48" s="22">
        <v>432.72453999999999</v>
      </c>
      <c r="E48" s="29">
        <v>368248583.54000002</v>
      </c>
      <c r="F48" s="31">
        <v>18.205404296774855</v>
      </c>
      <c r="G48" s="41">
        <f t="shared" si="7"/>
        <v>20227432.33476207</v>
      </c>
      <c r="H48" s="57"/>
      <c r="I48" s="57"/>
    </row>
    <row r="49" spans="1:10">
      <c r="A49" s="9" t="s">
        <v>11</v>
      </c>
      <c r="B49" s="37">
        <v>44848</v>
      </c>
      <c r="C49" s="33">
        <v>3180870</v>
      </c>
      <c r="D49" s="20">
        <v>441.64171785392045</v>
      </c>
      <c r="E49" s="28">
        <f>SUM(E44:E48)</f>
        <v>1404804891.0699999</v>
      </c>
      <c r="F49" s="30">
        <f>E49/G49</f>
        <v>18.235726563861689</v>
      </c>
      <c r="G49" s="40">
        <f>SUM(G44:G48)</f>
        <v>77035860.685361773</v>
      </c>
      <c r="H49" s="57"/>
      <c r="I49" s="57"/>
    </row>
    <row r="50" spans="1:10">
      <c r="A50" s="7"/>
      <c r="B50" s="37"/>
      <c r="C50" s="33"/>
      <c r="D50" s="20"/>
      <c r="E50" s="28"/>
      <c r="F50" s="30"/>
      <c r="G50" s="40"/>
      <c r="H50" s="57"/>
      <c r="I50" s="57"/>
    </row>
    <row r="51" spans="1:10">
      <c r="A51" s="7" t="s">
        <v>12</v>
      </c>
      <c r="B51" s="37">
        <v>44851</v>
      </c>
      <c r="C51" s="35">
        <v>656120</v>
      </c>
      <c r="D51" s="20">
        <v>432.76264000000003</v>
      </c>
      <c r="E51" s="28">
        <v>283944223.36000001</v>
      </c>
      <c r="F51" s="30">
        <v>18.056100000000001</v>
      </c>
      <c r="G51" s="40">
        <f>E51/F51</f>
        <v>15725667.412121112</v>
      </c>
      <c r="H51" s="57"/>
      <c r="I51" s="57"/>
      <c r="J51" s="44"/>
    </row>
    <row r="52" spans="1:10">
      <c r="A52" s="7">
        <v>44747</v>
      </c>
      <c r="B52" s="37">
        <v>44852</v>
      </c>
      <c r="C52" s="35">
        <v>934125</v>
      </c>
      <c r="D52" s="20">
        <v>448.80393999999995</v>
      </c>
      <c r="E52" s="28">
        <v>419238980.44999999</v>
      </c>
      <c r="F52" s="30">
        <v>18.1006</v>
      </c>
      <c r="G52" s="40">
        <f t="shared" ref="G52:G55" si="8">E52/F52</f>
        <v>23161606.822425775</v>
      </c>
      <c r="H52" s="57"/>
      <c r="I52" s="57"/>
      <c r="J52" s="44"/>
    </row>
    <row r="53" spans="1:10">
      <c r="A53" s="7">
        <v>44748</v>
      </c>
      <c r="B53" s="37">
        <v>44853</v>
      </c>
      <c r="C53" s="35">
        <v>776170</v>
      </c>
      <c r="D53" s="20">
        <v>430.17608000000001</v>
      </c>
      <c r="E53" s="28">
        <v>333889768.00999999</v>
      </c>
      <c r="F53" s="30">
        <v>18.258800000000001</v>
      </c>
      <c r="G53" s="40">
        <f t="shared" si="8"/>
        <v>18286512.148114879</v>
      </c>
      <c r="H53" s="57"/>
      <c r="I53" s="57"/>
      <c r="J53" s="44"/>
    </row>
    <row r="54" spans="1:10">
      <c r="A54" s="7">
        <v>44749</v>
      </c>
      <c r="B54" s="37">
        <v>44854</v>
      </c>
      <c r="C54" s="35">
        <v>905500</v>
      </c>
      <c r="D54" s="20">
        <v>416.85846000000004</v>
      </c>
      <c r="E54" s="28">
        <v>377465335.52999997</v>
      </c>
      <c r="F54" s="30">
        <v>18.161000000000001</v>
      </c>
      <c r="G54" s="40">
        <f t="shared" si="8"/>
        <v>20784391.582511973</v>
      </c>
      <c r="H54" s="57"/>
      <c r="I54" s="57"/>
      <c r="J54" s="44"/>
    </row>
    <row r="55" spans="1:10">
      <c r="A55" s="43">
        <v>44750</v>
      </c>
      <c r="B55" s="34">
        <v>44855</v>
      </c>
      <c r="C55" s="36">
        <v>888000</v>
      </c>
      <c r="D55" s="22">
        <v>418.26850000000002</v>
      </c>
      <c r="E55" s="29">
        <v>371422428</v>
      </c>
      <c r="F55" s="31">
        <v>18.2361</v>
      </c>
      <c r="G55" s="41">
        <f t="shared" si="8"/>
        <v>20367426.587921761</v>
      </c>
      <c r="H55" s="57"/>
      <c r="I55" s="57"/>
      <c r="J55" s="44"/>
    </row>
    <row r="56" spans="1:10">
      <c r="A56" s="7" t="s">
        <v>11</v>
      </c>
      <c r="B56" s="37">
        <v>44855</v>
      </c>
      <c r="C56" s="33">
        <v>4159915</v>
      </c>
      <c r="D56" s="20">
        <v>429.32625675043835</v>
      </c>
      <c r="E56" s="28">
        <f>SUM(E51:E55)</f>
        <v>1785960735.3499999</v>
      </c>
      <c r="F56" s="30">
        <f>E56/G56</f>
        <v>18.163740192266879</v>
      </c>
      <c r="G56" s="40">
        <f>SUM(G51:G55)</f>
        <v>98325604.55309549</v>
      </c>
      <c r="H56" s="57"/>
      <c r="I56" s="57"/>
      <c r="J56" s="44"/>
    </row>
    <row r="57" spans="1:10">
      <c r="A57" s="7"/>
      <c r="B57" s="37"/>
      <c r="C57" s="33"/>
      <c r="D57" s="20"/>
      <c r="E57" s="28"/>
      <c r="F57" s="30"/>
      <c r="G57" s="40"/>
      <c r="H57" s="57"/>
      <c r="I57" s="57"/>
      <c r="J57" s="44"/>
    </row>
    <row r="58" spans="1:10">
      <c r="A58" s="7" t="s">
        <v>12</v>
      </c>
      <c r="B58" s="37">
        <v>44858</v>
      </c>
      <c r="C58" s="35">
        <v>1060000</v>
      </c>
      <c r="D58" s="20">
        <v>359.10903999999999</v>
      </c>
      <c r="E58" s="28">
        <v>380655582.39999998</v>
      </c>
      <c r="F58" s="30">
        <v>18.431100000000001</v>
      </c>
      <c r="G58" s="40">
        <f>E58/F58</f>
        <v>20652895.508135702</v>
      </c>
      <c r="H58" s="57"/>
      <c r="I58" s="57"/>
      <c r="J58" s="44"/>
    </row>
    <row r="59" spans="1:10">
      <c r="A59" s="7">
        <v>44747</v>
      </c>
      <c r="B59" s="37">
        <v>44859</v>
      </c>
      <c r="C59" s="35">
        <v>975000</v>
      </c>
      <c r="D59" s="20">
        <v>351.28188</v>
      </c>
      <c r="E59" s="28">
        <v>342499833</v>
      </c>
      <c r="F59" s="30">
        <v>18.2059</v>
      </c>
      <c r="G59" s="40">
        <f t="shared" ref="G59:G62" si="9">E59/F59</f>
        <v>18812573.561318036</v>
      </c>
      <c r="H59" s="57"/>
      <c r="I59" s="57"/>
      <c r="J59" s="44"/>
    </row>
    <row r="60" spans="1:10">
      <c r="A60" s="7">
        <v>44748</v>
      </c>
      <c r="B60" s="37">
        <v>44860</v>
      </c>
      <c r="C60" s="35">
        <v>1032500</v>
      </c>
      <c r="D60" s="20">
        <v>364.1619</v>
      </c>
      <c r="E60" s="28">
        <v>375997161.75</v>
      </c>
      <c r="F60" s="30">
        <v>17.971699999999998</v>
      </c>
      <c r="G60" s="40">
        <f t="shared" si="9"/>
        <v>20921624.65153547</v>
      </c>
      <c r="H60" s="57"/>
      <c r="I60" s="57"/>
      <c r="J60" s="44"/>
    </row>
    <row r="61" spans="1:10">
      <c r="A61" s="7">
        <v>44749</v>
      </c>
      <c r="B61" s="37">
        <v>44861</v>
      </c>
      <c r="C61" s="35">
        <v>1072500</v>
      </c>
      <c r="D61" s="20">
        <v>375.95963999999998</v>
      </c>
      <c r="E61" s="28">
        <v>403216713.89999998</v>
      </c>
      <c r="F61" s="30">
        <v>17.8995</v>
      </c>
      <c r="G61" s="40">
        <f t="shared" si="9"/>
        <v>22526702.639738537</v>
      </c>
      <c r="H61" s="57"/>
      <c r="I61" s="57"/>
      <c r="J61" s="44"/>
    </row>
    <row r="62" spans="1:10">
      <c r="A62" s="43">
        <v>44750</v>
      </c>
      <c r="B62" s="34">
        <v>44862</v>
      </c>
      <c r="C62" s="36">
        <v>959860</v>
      </c>
      <c r="D62" s="22">
        <v>355.87806</v>
      </c>
      <c r="E62" s="29">
        <v>341593114.67000002</v>
      </c>
      <c r="F62" s="31">
        <v>18.121099999999998</v>
      </c>
      <c r="G62" s="41">
        <f t="shared" si="9"/>
        <v>18850572.794697896</v>
      </c>
      <c r="H62" s="57"/>
      <c r="I62" s="57"/>
      <c r="J62" s="44"/>
    </row>
    <row r="63" spans="1:10">
      <c r="A63" s="7" t="s">
        <v>11</v>
      </c>
      <c r="B63" s="37">
        <v>44862</v>
      </c>
      <c r="C63" s="33">
        <v>5099860</v>
      </c>
      <c r="D63" s="20">
        <v>361.57118150694339</v>
      </c>
      <c r="E63" s="28">
        <f>SUM(E58:E62)</f>
        <v>1843962405.7200003</v>
      </c>
      <c r="F63" s="30">
        <f>E63/G63</f>
        <v>18.119921746910254</v>
      </c>
      <c r="G63" s="40">
        <f>SUM(G58:G62)</f>
        <v>101764369.15542565</v>
      </c>
      <c r="H63" s="57"/>
      <c r="I63" s="57"/>
    </row>
    <row r="64" spans="1:10">
      <c r="A64" s="7"/>
      <c r="B64" s="37"/>
      <c r="C64" s="33"/>
      <c r="D64" s="20"/>
      <c r="E64" s="28"/>
      <c r="F64" s="30"/>
      <c r="G64" s="40"/>
      <c r="H64" s="57"/>
      <c r="I64" s="57"/>
    </row>
    <row r="65" spans="1:9">
      <c r="A65" s="7" t="s">
        <v>12</v>
      </c>
      <c r="B65" s="37">
        <v>44865</v>
      </c>
      <c r="C65" s="35">
        <v>1255085</v>
      </c>
      <c r="D65" s="20">
        <v>375.56265999999999</v>
      </c>
      <c r="E65" s="28">
        <v>472922112.94999999</v>
      </c>
      <c r="F65" s="30">
        <v>18.359386856882683</v>
      </c>
      <c r="G65" s="40">
        <f>E65/F65</f>
        <v>25759145.261036206</v>
      </c>
      <c r="H65" s="57"/>
      <c r="I65" s="57"/>
    </row>
    <row r="66" spans="1:9">
      <c r="A66" s="7">
        <v>44747</v>
      </c>
      <c r="B66" s="37">
        <v>44866</v>
      </c>
      <c r="C66" s="35">
        <v>0</v>
      </c>
      <c r="D66" s="20">
        <v>0</v>
      </c>
      <c r="E66" s="28"/>
      <c r="F66" s="30"/>
      <c r="G66" s="40"/>
      <c r="H66" s="57"/>
      <c r="I66" s="57"/>
    </row>
    <row r="67" spans="1:9">
      <c r="A67" s="7">
        <v>44748</v>
      </c>
      <c r="B67" s="37">
        <v>44867</v>
      </c>
      <c r="C67" s="35">
        <v>611245</v>
      </c>
      <c r="D67" s="20">
        <v>412.77492000000001</v>
      </c>
      <c r="E67" s="28">
        <v>253141172.38</v>
      </c>
      <c r="F67" s="30">
        <v>18.197214484679666</v>
      </c>
      <c r="G67" s="40">
        <f t="shared" ref="G67:G69" si="10">E67/F67</f>
        <v>13910984.705550453</v>
      </c>
      <c r="H67" s="57"/>
      <c r="I67" s="57"/>
    </row>
    <row r="68" spans="1:9">
      <c r="A68" s="7">
        <v>44749</v>
      </c>
      <c r="B68" s="37">
        <v>44868</v>
      </c>
      <c r="C68" s="35">
        <v>667340</v>
      </c>
      <c r="D68" s="20">
        <v>402.32008000000002</v>
      </c>
      <c r="E68" s="28">
        <v>269372353.00999999</v>
      </c>
      <c r="F68" s="30">
        <v>18.405534204458107</v>
      </c>
      <c r="G68" s="40">
        <f t="shared" si="10"/>
        <v>14635399.875802236</v>
      </c>
      <c r="H68" s="57"/>
      <c r="I68" s="57"/>
    </row>
    <row r="69" spans="1:9">
      <c r="A69" s="43">
        <v>44750</v>
      </c>
      <c r="B69" s="34">
        <v>44869</v>
      </c>
      <c r="C69" s="36">
        <v>5765</v>
      </c>
      <c r="D69" s="22">
        <v>427.87675999999999</v>
      </c>
      <c r="E69" s="29">
        <v>2474980.4300000002</v>
      </c>
      <c r="F69" s="31">
        <v>17.989286977613823</v>
      </c>
      <c r="G69" s="41">
        <f t="shared" si="10"/>
        <v>137580.79645290601</v>
      </c>
      <c r="H69" s="57"/>
      <c r="I69" s="57"/>
    </row>
    <row r="70" spans="1:9">
      <c r="A70" s="7" t="s">
        <v>11</v>
      </c>
      <c r="B70" s="37">
        <v>44869</v>
      </c>
      <c r="C70" s="33">
        <v>2539435</v>
      </c>
      <c r="D70" s="20">
        <v>392.96560800729287</v>
      </c>
      <c r="E70" s="28">
        <f>SUM(E65:E69)</f>
        <v>997910618.76999986</v>
      </c>
      <c r="F70" s="30">
        <f>E70/G70</f>
        <v>18.329419591577345</v>
      </c>
      <c r="G70" s="40">
        <f>SUM(G65:G69)</f>
        <v>54443110.6388418</v>
      </c>
      <c r="H70" s="57"/>
      <c r="I70" s="57"/>
    </row>
    <row r="71" spans="1:9">
      <c r="A71" s="7"/>
      <c r="B71" s="37"/>
      <c r="C71" s="33"/>
      <c r="D71" s="20"/>
      <c r="E71" s="28"/>
      <c r="F71" s="30"/>
      <c r="G71" s="40"/>
      <c r="H71" s="57"/>
      <c r="I71" s="57"/>
    </row>
    <row r="72" spans="1:9">
      <c r="A72" s="7" t="s">
        <v>12</v>
      </c>
      <c r="B72" s="37">
        <v>44872</v>
      </c>
      <c r="C72" s="35">
        <v>967900</v>
      </c>
      <c r="D72" s="20">
        <v>441.4536296</v>
      </c>
      <c r="E72" s="28">
        <v>428696233.79620355</v>
      </c>
      <c r="F72" s="30">
        <v>17.691753763064458</v>
      </c>
      <c r="G72" s="40">
        <f>E72/F72</f>
        <v>24231415.355282865</v>
      </c>
      <c r="H72" s="57"/>
      <c r="I72" s="57"/>
    </row>
    <row r="73" spans="1:9">
      <c r="A73" s="7">
        <v>44747</v>
      </c>
      <c r="B73" s="37">
        <v>44873</v>
      </c>
      <c r="C73" s="35">
        <v>489305</v>
      </c>
      <c r="D73" s="20">
        <v>434.17272220000007</v>
      </c>
      <c r="E73" s="28">
        <v>213145608.93178207</v>
      </c>
      <c r="F73" s="30">
        <v>17.689167039189389</v>
      </c>
      <c r="G73" s="40">
        <f t="shared" ref="G73:G76" si="11">E73/F73</f>
        <v>12049499.473862706</v>
      </c>
      <c r="H73" s="57"/>
      <c r="I73" s="57"/>
    </row>
    <row r="74" spans="1:9">
      <c r="A74" s="7">
        <v>44748</v>
      </c>
      <c r="B74" s="37">
        <v>44874</v>
      </c>
      <c r="C74" s="35">
        <v>689490</v>
      </c>
      <c r="D74" s="20">
        <v>421.7564534</v>
      </c>
      <c r="E74" s="28">
        <v>291758722.24610323</v>
      </c>
      <c r="F74" s="30">
        <v>17.791631340082787</v>
      </c>
      <c r="G74" s="40">
        <f t="shared" si="11"/>
        <v>16398649.267692482</v>
      </c>
      <c r="H74" s="57"/>
      <c r="I74" s="57"/>
    </row>
    <row r="75" spans="1:9">
      <c r="A75" s="7">
        <v>44749</v>
      </c>
      <c r="B75" s="37">
        <v>44875</v>
      </c>
      <c r="C75" s="35">
        <v>803785</v>
      </c>
      <c r="D75" s="20">
        <v>428.20142120000003</v>
      </c>
      <c r="E75" s="28">
        <v>345320304.81478071</v>
      </c>
      <c r="F75" s="30">
        <v>17.435403879204515</v>
      </c>
      <c r="G75" s="40">
        <f t="shared" si="11"/>
        <v>19805695.767486624</v>
      </c>
      <c r="H75" s="57"/>
      <c r="I75" s="57"/>
    </row>
    <row r="76" spans="1:9">
      <c r="A76" s="43">
        <v>44750</v>
      </c>
      <c r="B76" s="34">
        <v>44876</v>
      </c>
      <c r="C76" s="36">
        <v>985635</v>
      </c>
      <c r="D76" s="22">
        <v>469.00140359999995</v>
      </c>
      <c r="E76" s="29">
        <v>463793157.56677759</v>
      </c>
      <c r="F76" s="31">
        <v>17.266792580754515</v>
      </c>
      <c r="G76" s="41">
        <f t="shared" si="11"/>
        <v>26860411.706324615</v>
      </c>
      <c r="H76" s="57"/>
      <c r="I76" s="57"/>
    </row>
    <row r="77" spans="1:9">
      <c r="A77" s="7" t="s">
        <v>11</v>
      </c>
      <c r="B77" s="37">
        <v>44876</v>
      </c>
      <c r="C77" s="33">
        <v>3936115</v>
      </c>
      <c r="D77" s="20">
        <v>442.74977416961826</v>
      </c>
      <c r="E77" s="28">
        <f>SUM(E72:E76)</f>
        <v>1742714027.3556471</v>
      </c>
      <c r="F77" s="30">
        <f>E77/G77</f>
        <v>17.541922056627527</v>
      </c>
      <c r="G77" s="40">
        <f>SUM(G72:G76)</f>
        <v>99345671.570649296</v>
      </c>
      <c r="H77" s="57"/>
      <c r="I77" s="57"/>
    </row>
    <row r="78" spans="1:9">
      <c r="A78" s="7"/>
      <c r="B78" s="37"/>
      <c r="C78" s="33"/>
      <c r="D78" s="20"/>
      <c r="E78" s="28"/>
      <c r="F78" s="30"/>
      <c r="G78" s="40"/>
      <c r="H78" s="57"/>
      <c r="I78" s="57"/>
    </row>
    <row r="79" spans="1:9">
      <c r="A79" s="7" t="s">
        <v>12</v>
      </c>
      <c r="B79" s="37">
        <v>44879</v>
      </c>
      <c r="C79" s="35">
        <v>697740</v>
      </c>
      <c r="D79" s="20">
        <v>474.98493999999999</v>
      </c>
      <c r="E79" s="28">
        <v>331415992.04000002</v>
      </c>
      <c r="F79" s="30">
        <v>17.272832873529836</v>
      </c>
      <c r="G79" s="40">
        <f>E79/F79</f>
        <v>19187124.339510418</v>
      </c>
      <c r="H79" s="57"/>
      <c r="I79" s="57"/>
    </row>
    <row r="80" spans="1:9">
      <c r="A80" s="7">
        <v>44747</v>
      </c>
      <c r="B80" s="37">
        <v>44880</v>
      </c>
      <c r="C80" s="35">
        <v>707695</v>
      </c>
      <c r="D80" s="20">
        <v>494.32030000000003</v>
      </c>
      <c r="E80" s="28">
        <v>349828004.70999998</v>
      </c>
      <c r="F80" s="30">
        <v>17.272157392226834</v>
      </c>
      <c r="G80" s="40">
        <f t="shared" ref="G80:G83" si="12">E80/F80</f>
        <v>20253868.51022077</v>
      </c>
      <c r="H80" s="57"/>
      <c r="I80" s="57"/>
    </row>
    <row r="81" spans="1:9">
      <c r="A81" s="7">
        <v>44748</v>
      </c>
      <c r="B81" s="37">
        <v>44881</v>
      </c>
      <c r="C81" s="35">
        <v>345715</v>
      </c>
      <c r="D81" s="20">
        <v>502.71654000000001</v>
      </c>
      <c r="E81" s="28">
        <v>173796648.63</v>
      </c>
      <c r="F81" s="30">
        <v>17.223242178113132</v>
      </c>
      <c r="G81" s="40">
        <f t="shared" si="12"/>
        <v>10090820.696399221</v>
      </c>
      <c r="H81" s="57"/>
      <c r="I81" s="57"/>
    </row>
    <row r="82" spans="1:9">
      <c r="A82" s="7">
        <v>44749</v>
      </c>
      <c r="B82" s="37">
        <v>44882</v>
      </c>
      <c r="C82" s="35">
        <v>758555</v>
      </c>
      <c r="D82" s="20">
        <v>515.47149999999999</v>
      </c>
      <c r="E82" s="28">
        <v>391013483.68000001</v>
      </c>
      <c r="F82" s="30">
        <v>17.418736383442265</v>
      </c>
      <c r="G82" s="40">
        <f t="shared" si="12"/>
        <v>22447867.346547928</v>
      </c>
      <c r="H82" s="57"/>
      <c r="I82" s="57"/>
    </row>
    <row r="83" spans="1:9">
      <c r="A83" s="43">
        <v>44750</v>
      </c>
      <c r="B83" s="34">
        <v>44883</v>
      </c>
      <c r="C83" s="36">
        <v>556690</v>
      </c>
      <c r="D83" s="22">
        <v>511.54236000000003</v>
      </c>
      <c r="E83" s="29">
        <v>284770516.38999999</v>
      </c>
      <c r="F83" s="31">
        <v>17.226752883269796</v>
      </c>
      <c r="G83" s="41">
        <f t="shared" si="12"/>
        <v>16530713.496596459</v>
      </c>
      <c r="H83" s="57"/>
      <c r="I83" s="57"/>
    </row>
    <row r="84" spans="1:9">
      <c r="A84" s="7" t="s">
        <v>11</v>
      </c>
      <c r="B84" s="37">
        <v>44883</v>
      </c>
      <c r="C84" s="33">
        <v>3066395</v>
      </c>
      <c r="D84" s="20">
        <v>499.22617453067852</v>
      </c>
      <c r="E84" s="28">
        <f>SUM(E79:E83)</f>
        <v>1530824645.4499998</v>
      </c>
      <c r="F84" s="30">
        <f>E84/G84</f>
        <v>17.295422260998272</v>
      </c>
      <c r="G84" s="40">
        <f>SUM(G79:G83)</f>
        <v>88510394.389274791</v>
      </c>
      <c r="H84" s="57"/>
      <c r="I84" s="57"/>
    </row>
    <row r="85" spans="1:9">
      <c r="A85" s="7"/>
      <c r="B85" s="37"/>
      <c r="C85" s="33"/>
      <c r="D85" s="20"/>
      <c r="E85" s="28"/>
      <c r="F85" s="30"/>
      <c r="G85" s="40"/>
      <c r="H85" s="57"/>
      <c r="I85" s="57"/>
    </row>
    <row r="86" spans="1:9">
      <c r="A86" s="7" t="s">
        <v>12</v>
      </c>
      <c r="B86" s="37">
        <v>44886</v>
      </c>
      <c r="C86" s="35">
        <v>545305</v>
      </c>
      <c r="D86" s="20">
        <v>502.62852000000004</v>
      </c>
      <c r="E86" s="28">
        <v>274085845.10000002</v>
      </c>
      <c r="F86" s="30">
        <v>17.326302426639323</v>
      </c>
      <c r="G86" s="40">
        <f>E86/F86</f>
        <v>15819061.583421916</v>
      </c>
      <c r="H86" s="57"/>
      <c r="I86" s="57"/>
    </row>
    <row r="87" spans="1:9">
      <c r="A87" s="7">
        <v>44747</v>
      </c>
      <c r="B87" s="37">
        <v>44887</v>
      </c>
      <c r="C87" s="35">
        <v>1107130</v>
      </c>
      <c r="D87" s="20">
        <v>482.68556000000001</v>
      </c>
      <c r="E87" s="28">
        <v>534395664.04000002</v>
      </c>
      <c r="F87" s="30">
        <v>17.261254253767621</v>
      </c>
      <c r="G87" s="40">
        <f t="shared" ref="G87:G90" si="13">E87/F87</f>
        <v>30959260.328568373</v>
      </c>
      <c r="H87" s="57"/>
      <c r="I87" s="57"/>
    </row>
    <row r="88" spans="1:9">
      <c r="A88" s="7">
        <v>44748</v>
      </c>
      <c r="B88" s="37">
        <v>44888</v>
      </c>
      <c r="C88" s="35">
        <v>734000</v>
      </c>
      <c r="D88" s="20">
        <v>490.34661999999997</v>
      </c>
      <c r="E88" s="28">
        <v>359914419.07999998</v>
      </c>
      <c r="F88" s="30">
        <v>17.015083610428412</v>
      </c>
      <c r="G88" s="40">
        <f t="shared" si="13"/>
        <v>21152668.263082247</v>
      </c>
      <c r="H88" s="57"/>
      <c r="I88" s="57"/>
    </row>
    <row r="89" spans="1:9">
      <c r="A89" s="7">
        <v>44749</v>
      </c>
      <c r="B89" s="37">
        <v>44889</v>
      </c>
      <c r="C89" s="35">
        <v>534960</v>
      </c>
      <c r="D89" s="20">
        <v>491.99647999999996</v>
      </c>
      <c r="E89" s="28">
        <v>263198436.94</v>
      </c>
      <c r="F89" s="30">
        <v>17.009126717263907</v>
      </c>
      <c r="G89" s="40">
        <f t="shared" si="13"/>
        <v>15473953.561228931</v>
      </c>
      <c r="H89" s="57"/>
      <c r="I89" s="57"/>
    </row>
    <row r="90" spans="1:9">
      <c r="A90" s="43">
        <v>44750</v>
      </c>
      <c r="B90" s="34">
        <v>44890</v>
      </c>
      <c r="C90" s="36">
        <v>660460</v>
      </c>
      <c r="D90" s="22">
        <v>492.14813999999996</v>
      </c>
      <c r="E90" s="29">
        <v>325044160.54000002</v>
      </c>
      <c r="F90" s="31">
        <v>17.112595511557497</v>
      </c>
      <c r="G90" s="41">
        <f t="shared" si="13"/>
        <v>18994439.523827456</v>
      </c>
      <c r="H90" s="57"/>
      <c r="I90" s="57"/>
    </row>
    <row r="91" spans="1:9">
      <c r="A91" s="7" t="s">
        <v>11</v>
      </c>
      <c r="B91" s="37">
        <v>44890</v>
      </c>
      <c r="C91" s="33">
        <v>3581855</v>
      </c>
      <c r="D91" s="20">
        <v>490.42703451144723</v>
      </c>
      <c r="E91" s="28">
        <f>SUM(E86:E90)</f>
        <v>1756638525.7</v>
      </c>
      <c r="F91" s="30">
        <f>E91/G91</f>
        <v>17.15477642318945</v>
      </c>
      <c r="G91" s="40">
        <f>SUM(G86:G90)</f>
        <v>102399383.26012892</v>
      </c>
      <c r="H91" s="57"/>
      <c r="I91" s="57"/>
    </row>
    <row r="92" spans="1:9">
      <c r="A92" s="7"/>
      <c r="B92" s="18"/>
      <c r="C92" s="33"/>
      <c r="D92" s="20"/>
      <c r="E92" s="28"/>
      <c r="F92" s="30"/>
      <c r="G92" s="40"/>
      <c r="H92" s="57"/>
      <c r="I92" s="57"/>
    </row>
    <row r="93" spans="1:9">
      <c r="A93" s="7" t="s">
        <v>12</v>
      </c>
      <c r="B93" s="37">
        <v>44893</v>
      </c>
      <c r="C93" s="35">
        <v>567735</v>
      </c>
      <c r="D93" s="20">
        <v>490.79885999999999</v>
      </c>
      <c r="E93" s="28">
        <v>278643690.77999997</v>
      </c>
      <c r="F93" s="30">
        <v>17.123839753763288</v>
      </c>
      <c r="G93" s="40">
        <f>E93/F93</f>
        <v>16272266.897309801</v>
      </c>
      <c r="H93" s="57"/>
      <c r="I93" s="57"/>
    </row>
    <row r="94" spans="1:9">
      <c r="A94" s="7">
        <v>44747</v>
      </c>
      <c r="B94" s="37">
        <v>44894</v>
      </c>
      <c r="C94" s="35">
        <v>750140</v>
      </c>
      <c r="D94" s="20">
        <v>505.32772000000006</v>
      </c>
      <c r="E94" s="28">
        <v>379066535.88</v>
      </c>
      <c r="F94" s="30">
        <v>16.979195829511998</v>
      </c>
      <c r="G94" s="40">
        <f t="shared" ref="G94:G97" si="14">E94/F94</f>
        <v>22325352.72495852</v>
      </c>
      <c r="H94" s="57"/>
      <c r="I94" s="57"/>
    </row>
    <row r="95" spans="1:9">
      <c r="A95" s="7">
        <v>44748</v>
      </c>
      <c r="B95" s="37">
        <v>44895</v>
      </c>
      <c r="C95" s="35">
        <v>999425</v>
      </c>
      <c r="D95" s="20">
        <v>519.25078000000008</v>
      </c>
      <c r="E95" s="28">
        <v>518952210.80000001</v>
      </c>
      <c r="F95" s="30">
        <v>16.993931744259431</v>
      </c>
      <c r="G95" s="40">
        <f t="shared" si="14"/>
        <v>30537501.186286844</v>
      </c>
      <c r="H95" s="57"/>
      <c r="I95" s="57"/>
    </row>
    <row r="96" spans="1:9">
      <c r="A96" s="7">
        <v>44749</v>
      </c>
      <c r="B96" s="37">
        <v>44896</v>
      </c>
      <c r="C96" s="35">
        <v>1062500</v>
      </c>
      <c r="D96" s="20">
        <v>537.11163999999997</v>
      </c>
      <c r="E96" s="28">
        <v>570681117.5</v>
      </c>
      <c r="F96" s="30">
        <v>17.607478418467117</v>
      </c>
      <c r="G96" s="40">
        <f t="shared" si="14"/>
        <v>32411291.607857764</v>
      </c>
      <c r="H96" s="57"/>
      <c r="I96" s="57"/>
    </row>
    <row r="97" spans="1:9">
      <c r="A97" s="43">
        <v>44750</v>
      </c>
      <c r="B97" s="34">
        <v>44897</v>
      </c>
      <c r="C97" s="36">
        <v>873250</v>
      </c>
      <c r="D97" s="22">
        <v>531.90496000000007</v>
      </c>
      <c r="E97" s="29">
        <v>464486006.31999999</v>
      </c>
      <c r="F97" s="31">
        <v>17.514896867838047</v>
      </c>
      <c r="G97" s="41">
        <f t="shared" si="14"/>
        <v>26519482.805115361</v>
      </c>
      <c r="H97" s="57"/>
      <c r="I97" s="57"/>
    </row>
    <row r="98" spans="1:9">
      <c r="A98" s="7" t="s">
        <v>11</v>
      </c>
      <c r="B98" s="37">
        <v>44897</v>
      </c>
      <c r="C98" s="33">
        <v>4253050</v>
      </c>
      <c r="D98" s="20">
        <v>520.05726743866171</v>
      </c>
      <c r="E98" s="28">
        <f>SUM(E93:E97)</f>
        <v>2211829561.2800002</v>
      </c>
      <c r="F98" s="30">
        <f>E98/G98</f>
        <v>17.271027211842618</v>
      </c>
      <c r="G98" s="40">
        <f>SUM(G93:G97)</f>
        <v>128065895.22152828</v>
      </c>
      <c r="H98" s="57"/>
      <c r="I98" s="57"/>
    </row>
    <row r="99" spans="1:9">
      <c r="A99" s="7"/>
      <c r="B99" s="18"/>
      <c r="C99" s="33"/>
      <c r="D99" s="20"/>
      <c r="E99" s="28"/>
      <c r="F99" s="30"/>
      <c r="G99" s="40"/>
      <c r="H99" s="57"/>
      <c r="I99" s="57"/>
    </row>
    <row r="100" spans="1:9">
      <c r="A100" s="7" t="s">
        <v>12</v>
      </c>
      <c r="B100" s="37">
        <v>44900</v>
      </c>
      <c r="C100" s="35">
        <v>711620</v>
      </c>
      <c r="D100" s="20">
        <v>552.94803999999999</v>
      </c>
      <c r="E100" s="28">
        <f>C100*D100</f>
        <v>393488884.22479999</v>
      </c>
      <c r="F100" s="30">
        <v>17.331464677656896</v>
      </c>
      <c r="G100" s="40">
        <f>E100/F100</f>
        <v>22703729.404478535</v>
      </c>
      <c r="H100" s="57"/>
      <c r="I100" s="57"/>
    </row>
    <row r="101" spans="1:9">
      <c r="A101" s="7">
        <v>44747</v>
      </c>
      <c r="B101" s="37">
        <v>44901</v>
      </c>
      <c r="C101" s="35">
        <v>524065</v>
      </c>
      <c r="D101" s="20">
        <v>538.81115999999997</v>
      </c>
      <c r="E101" s="28">
        <f t="shared" ref="E101:E104" si="15">C101*D101</f>
        <v>282372070.5654</v>
      </c>
      <c r="F101" s="30">
        <v>17.323938297467148</v>
      </c>
      <c r="G101" s="40">
        <f t="shared" ref="G101:G104" si="16">E101/F101</f>
        <v>16299531.071793549</v>
      </c>
      <c r="H101" s="57"/>
      <c r="I101" s="57"/>
    </row>
    <row r="102" spans="1:9">
      <c r="A102" s="7">
        <v>44748</v>
      </c>
      <c r="B102" s="37">
        <v>44902</v>
      </c>
      <c r="C102" s="35">
        <v>651520</v>
      </c>
      <c r="D102" s="20">
        <v>531.95399999999995</v>
      </c>
      <c r="E102" s="28">
        <f t="shared" si="15"/>
        <v>346578670.07999998</v>
      </c>
      <c r="F102" s="30">
        <v>17.164754605607655</v>
      </c>
      <c r="G102" s="40">
        <f t="shared" si="16"/>
        <v>20191297.693634033</v>
      </c>
      <c r="H102" s="57"/>
      <c r="I102" s="57"/>
    </row>
    <row r="103" spans="1:9">
      <c r="A103" s="7">
        <v>44749</v>
      </c>
      <c r="B103" s="37">
        <v>44903</v>
      </c>
      <c r="C103" s="35">
        <v>354700</v>
      </c>
      <c r="D103" s="20">
        <v>547.68866000000003</v>
      </c>
      <c r="E103" s="28">
        <f t="shared" si="15"/>
        <v>194265167.70200002</v>
      </c>
      <c r="F103" s="30">
        <v>17.171511214377162</v>
      </c>
      <c r="G103" s="40">
        <f t="shared" si="16"/>
        <v>11313224.868603759</v>
      </c>
      <c r="H103" s="57"/>
      <c r="I103" s="57"/>
    </row>
    <row r="104" spans="1:9">
      <c r="A104" s="43">
        <v>44750</v>
      </c>
      <c r="B104" s="34">
        <v>44904</v>
      </c>
      <c r="C104" s="36">
        <v>716820</v>
      </c>
      <c r="D104" s="22">
        <v>559.39138000000003</v>
      </c>
      <c r="E104" s="29">
        <f t="shared" si="15"/>
        <v>400982929.01160002</v>
      </c>
      <c r="F104" s="31">
        <v>17.354015464162043</v>
      </c>
      <c r="G104" s="41">
        <f t="shared" si="16"/>
        <v>23106060.372002896</v>
      </c>
      <c r="H104" s="57"/>
      <c r="I104" s="57"/>
    </row>
    <row r="105" spans="1:9">
      <c r="A105" s="7" t="s">
        <v>11</v>
      </c>
      <c r="B105" s="37">
        <v>44904</v>
      </c>
      <c r="C105" s="33">
        <v>2958725</v>
      </c>
      <c r="D105" s="20">
        <v>546.75163172778809</v>
      </c>
      <c r="E105" s="28">
        <f>SUM(E100:E104)</f>
        <v>1617687721.5837998</v>
      </c>
      <c r="F105" s="30">
        <f>E105/G105</f>
        <v>17.280432707905831</v>
      </c>
      <c r="G105" s="40">
        <f>SUM(G100:G104)</f>
        <v>93613843.410512775</v>
      </c>
      <c r="H105" s="57"/>
      <c r="I105" s="57"/>
    </row>
    <row r="106" spans="1:9">
      <c r="A106" s="7"/>
      <c r="B106" s="18"/>
      <c r="C106" s="33"/>
      <c r="D106" s="20"/>
      <c r="E106" s="28"/>
      <c r="F106" s="30"/>
      <c r="G106" s="40"/>
      <c r="H106" s="57"/>
      <c r="I106" s="57"/>
    </row>
    <row r="107" spans="1:9">
      <c r="A107" s="7" t="s">
        <v>12</v>
      </c>
      <c r="B107" s="37">
        <v>44907</v>
      </c>
      <c r="C107" s="35">
        <v>751110</v>
      </c>
      <c r="D107" s="20">
        <v>560.04147999999998</v>
      </c>
      <c r="E107" s="28">
        <v>420652756.04000002</v>
      </c>
      <c r="F107" s="30">
        <v>17.588388997101998</v>
      </c>
      <c r="G107" s="40">
        <f>E107/F107</f>
        <v>23916502.876375437</v>
      </c>
      <c r="H107" s="57"/>
      <c r="I107" s="57"/>
    </row>
    <row r="108" spans="1:9">
      <c r="A108" s="7">
        <v>44747</v>
      </c>
      <c r="B108" s="37">
        <v>44908</v>
      </c>
      <c r="C108" s="35">
        <v>629785</v>
      </c>
      <c r="D108" s="20">
        <v>574.46785999999997</v>
      </c>
      <c r="E108" s="28">
        <v>361791241.20999998</v>
      </c>
      <c r="F108" s="30">
        <v>17.228296122209166</v>
      </c>
      <c r="G108" s="40">
        <f t="shared" ref="G108:G110" si="17">E108/F108</f>
        <v>20999827.182190776</v>
      </c>
      <c r="H108" s="57"/>
      <c r="I108" s="57"/>
    </row>
    <row r="109" spans="1:9">
      <c r="A109" s="7">
        <v>44748</v>
      </c>
      <c r="B109" s="37">
        <v>44909</v>
      </c>
      <c r="C109" s="35">
        <v>469080</v>
      </c>
      <c r="D109" s="20">
        <v>573.61728000000005</v>
      </c>
      <c r="E109" s="28">
        <v>269072393.69999999</v>
      </c>
      <c r="F109" s="30">
        <v>17.172604797446368</v>
      </c>
      <c r="G109" s="40">
        <f t="shared" si="17"/>
        <v>15668700.053006057</v>
      </c>
      <c r="H109" s="57"/>
      <c r="I109" s="57"/>
    </row>
    <row r="110" spans="1:9">
      <c r="A110" s="7">
        <v>44749</v>
      </c>
      <c r="B110" s="37">
        <v>44910</v>
      </c>
      <c r="C110" s="35">
        <v>473965</v>
      </c>
      <c r="D110" s="20">
        <v>561.39642000000003</v>
      </c>
      <c r="E110" s="28">
        <v>266082254.21000001</v>
      </c>
      <c r="F110" s="30">
        <v>17.448049204187988</v>
      </c>
      <c r="G110" s="40">
        <f t="shared" si="17"/>
        <v>15249971.563934684</v>
      </c>
      <c r="H110" s="57"/>
      <c r="I110" s="57"/>
    </row>
    <row r="111" spans="1:9">
      <c r="A111" s="43">
        <v>44750</v>
      </c>
      <c r="B111" s="34">
        <v>44911</v>
      </c>
      <c r="C111" s="36">
        <v>0</v>
      </c>
      <c r="D111" s="22">
        <v>0</v>
      </c>
      <c r="E111" s="29"/>
      <c r="F111" s="31"/>
      <c r="G111" s="41"/>
      <c r="H111" s="57"/>
      <c r="I111" s="57"/>
    </row>
    <row r="112" spans="1:9">
      <c r="A112" s="7" t="s">
        <v>11</v>
      </c>
      <c r="B112" s="37">
        <v>44911</v>
      </c>
      <c r="C112" s="33">
        <v>2323940</v>
      </c>
      <c r="D112" s="20">
        <v>566.96758313897953</v>
      </c>
      <c r="E112" s="28">
        <f>SUM(E107:E111)</f>
        <v>1317598645.1600001</v>
      </c>
      <c r="F112" s="30">
        <f>E112/G112</f>
        <v>17.374544946908806</v>
      </c>
      <c r="G112" s="40">
        <f>SUM(G107:G111)</f>
        <v>75835001.675506949</v>
      </c>
      <c r="H112" s="57"/>
      <c r="I112" s="57"/>
    </row>
    <row r="113" spans="1:9">
      <c r="A113" s="7"/>
      <c r="B113" s="18"/>
      <c r="C113" s="33"/>
      <c r="D113" s="20"/>
      <c r="E113" s="28"/>
      <c r="F113" s="30"/>
      <c r="G113" s="40"/>
      <c r="H113" s="57"/>
      <c r="I113" s="57"/>
    </row>
    <row r="114" spans="1:9">
      <c r="A114" s="7" t="s">
        <v>12</v>
      </c>
      <c r="B114" s="37">
        <v>44914</v>
      </c>
      <c r="C114" s="35">
        <v>688955</v>
      </c>
      <c r="D114" s="20">
        <v>570.26378</v>
      </c>
      <c r="E114" s="28">
        <v>392886082.55000001</v>
      </c>
      <c r="F114" s="30">
        <v>17.338658599990548</v>
      </c>
      <c r="G114" s="40">
        <f>E114/F114</f>
        <v>22659543.140794881</v>
      </c>
      <c r="H114" s="58"/>
      <c r="I114" s="57"/>
    </row>
    <row r="115" spans="1:9">
      <c r="A115" s="7">
        <v>44747</v>
      </c>
      <c r="B115" s="37">
        <v>44915</v>
      </c>
      <c r="C115" s="35">
        <v>454430</v>
      </c>
      <c r="D115" s="20">
        <v>548.56781999999998</v>
      </c>
      <c r="E115" s="28">
        <v>249285674.44</v>
      </c>
      <c r="F115" s="30">
        <v>17.308274209462954</v>
      </c>
      <c r="G115" s="40">
        <f>E115/F115</f>
        <v>14402688.068329077</v>
      </c>
      <c r="H115" s="57"/>
      <c r="I115" s="57"/>
    </row>
    <row r="116" spans="1:9">
      <c r="A116" s="7">
        <v>44748</v>
      </c>
      <c r="B116" s="37">
        <v>44916</v>
      </c>
      <c r="C116" s="35">
        <v>368995</v>
      </c>
      <c r="D116" s="20">
        <v>555.79540000000009</v>
      </c>
      <c r="E116" s="28">
        <v>205085723.62</v>
      </c>
      <c r="F116" s="30">
        <v>17.165261621061557</v>
      </c>
      <c r="G116" s="40">
        <f t="shared" ref="G116:G118" si="18">E116/F116</f>
        <v>11947719.070495402</v>
      </c>
      <c r="H116" s="57"/>
      <c r="I116" s="57"/>
    </row>
    <row r="117" spans="1:9">
      <c r="A117" s="7">
        <v>44749</v>
      </c>
      <c r="B117" s="37">
        <v>44917</v>
      </c>
      <c r="C117" s="35">
        <v>306950</v>
      </c>
      <c r="D117" s="20">
        <v>563.91188</v>
      </c>
      <c r="E117" s="28">
        <v>173092751.56999999</v>
      </c>
      <c r="F117" s="30">
        <v>17.167303429083535</v>
      </c>
      <c r="G117" s="40">
        <f t="shared" si="18"/>
        <v>10082698.909880014</v>
      </c>
      <c r="H117" s="57"/>
      <c r="I117" s="57"/>
    </row>
    <row r="118" spans="1:9">
      <c r="A118" s="43">
        <v>44750</v>
      </c>
      <c r="B118" s="34">
        <v>44918</v>
      </c>
      <c r="C118" s="36">
        <v>210835</v>
      </c>
      <c r="D118" s="22">
        <v>552.61126000000002</v>
      </c>
      <c r="E118" s="29">
        <v>116509795</v>
      </c>
      <c r="F118" s="31">
        <v>17.004098939929328</v>
      </c>
      <c r="G118" s="41">
        <f t="shared" si="18"/>
        <v>6851865.2715204814</v>
      </c>
      <c r="H118" s="57"/>
      <c r="I118" s="57"/>
    </row>
    <row r="119" spans="1:9">
      <c r="A119" s="7" t="s">
        <v>11</v>
      </c>
      <c r="B119" s="37">
        <v>44918</v>
      </c>
      <c r="C119" s="33">
        <v>2030165</v>
      </c>
      <c r="D119" s="20">
        <v>559.98405409412533</v>
      </c>
      <c r="E119" s="28">
        <f>SUM(E114:E118)</f>
        <v>1136860027.1800001</v>
      </c>
      <c r="F119" s="30">
        <f>E119/G119</f>
        <v>17.239645123962571</v>
      </c>
      <c r="G119" s="40">
        <f>SUM(G114:G118)</f>
        <v>65944514.461019851</v>
      </c>
      <c r="H119" s="57"/>
      <c r="I119" s="57"/>
    </row>
    <row r="120" spans="1:9">
      <c r="A120" s="7"/>
      <c r="B120" s="18"/>
      <c r="C120" s="33"/>
      <c r="D120" s="20"/>
      <c r="E120" s="28"/>
      <c r="F120" s="30"/>
      <c r="G120" s="40"/>
      <c r="H120" s="57"/>
      <c r="I120" s="57"/>
    </row>
    <row r="121" spans="1:9">
      <c r="A121" s="7" t="s">
        <v>12</v>
      </c>
      <c r="B121" s="37">
        <v>44921</v>
      </c>
      <c r="C121">
        <v>0</v>
      </c>
      <c r="D121" s="20">
        <v>0</v>
      </c>
      <c r="E121" s="28"/>
      <c r="F121" s="30"/>
      <c r="G121" s="40"/>
      <c r="H121" s="57"/>
      <c r="I121" s="57"/>
    </row>
    <row r="122" spans="1:9">
      <c r="A122" s="7">
        <v>44747</v>
      </c>
      <c r="B122" s="37">
        <v>44922</v>
      </c>
      <c r="C122" s="35">
        <v>0</v>
      </c>
      <c r="D122" s="20">
        <v>0</v>
      </c>
      <c r="E122" s="28"/>
      <c r="F122" s="30"/>
      <c r="G122" s="40"/>
      <c r="H122" s="57"/>
      <c r="I122" s="57"/>
    </row>
    <row r="123" spans="1:9">
      <c r="A123" s="7">
        <v>44748</v>
      </c>
      <c r="B123" s="37">
        <v>44923</v>
      </c>
      <c r="C123" s="35">
        <v>406260</v>
      </c>
      <c r="D123" s="20">
        <v>567.64459999999997</v>
      </c>
      <c r="E123" s="28">
        <v>230611295.19999999</v>
      </c>
      <c r="F123" s="30">
        <v>17.12551217444544</v>
      </c>
      <c r="G123" s="40">
        <f>E123/F123</f>
        <v>13465950.264781944</v>
      </c>
      <c r="H123" s="57"/>
      <c r="I123" s="57"/>
    </row>
    <row r="124" spans="1:9">
      <c r="A124" s="7">
        <v>44749</v>
      </c>
      <c r="B124" s="37">
        <v>44924</v>
      </c>
      <c r="C124" s="35">
        <v>409695</v>
      </c>
      <c r="D124" s="20">
        <v>570.51756</v>
      </c>
      <c r="E124" s="28">
        <v>233738191.74000001</v>
      </c>
      <c r="F124" s="30">
        <v>16.887638869357332</v>
      </c>
      <c r="G124" s="40">
        <f t="shared" ref="G124:G125" si="19">E124/F124</f>
        <v>13840785.769295352</v>
      </c>
      <c r="H124" s="57"/>
      <c r="I124" s="57"/>
    </row>
    <row r="125" spans="1:9">
      <c r="A125" s="43">
        <v>44750</v>
      </c>
      <c r="B125" s="34">
        <v>44925</v>
      </c>
      <c r="C125" s="36">
        <v>159300</v>
      </c>
      <c r="D125" s="22">
        <v>564.70398</v>
      </c>
      <c r="E125" s="29">
        <v>89957344.010000005</v>
      </c>
      <c r="F125" s="31">
        <v>17.015422115970559</v>
      </c>
      <c r="G125" s="41">
        <f t="shared" si="19"/>
        <v>5286812.3633304788</v>
      </c>
      <c r="H125" s="57"/>
      <c r="I125" s="57"/>
    </row>
    <row r="126" spans="1:9">
      <c r="A126" s="7" t="s">
        <v>11</v>
      </c>
      <c r="B126" s="37">
        <v>44925</v>
      </c>
      <c r="C126" s="33">
        <v>975255</v>
      </c>
      <c r="D126" s="20">
        <v>568.3711756925112</v>
      </c>
      <c r="E126" s="28">
        <f>SUM(E121:E125)</f>
        <v>554306830.95000005</v>
      </c>
      <c r="F126" s="30">
        <f>E126/G126</f>
        <v>17.006642670243451</v>
      </c>
      <c r="G126" s="40">
        <f>SUM(G122:G125)</f>
        <v>32593548.397407774</v>
      </c>
      <c r="H126" s="57"/>
      <c r="I126" s="57"/>
    </row>
    <row r="127" spans="1:9">
      <c r="A127" s="7"/>
      <c r="B127" s="18"/>
      <c r="C127" s="33"/>
      <c r="D127" s="20"/>
      <c r="E127" s="28"/>
      <c r="F127" s="30"/>
      <c r="G127" s="40"/>
      <c r="H127" s="57"/>
      <c r="I127" s="57"/>
    </row>
    <row r="128" spans="1:9">
      <c r="A128" s="7" t="s">
        <v>12</v>
      </c>
      <c r="B128" s="37">
        <v>44928</v>
      </c>
      <c r="C128" s="46">
        <v>0</v>
      </c>
      <c r="D128" s="20">
        <v>0</v>
      </c>
      <c r="E128" s="28"/>
      <c r="F128" s="30"/>
      <c r="G128" s="40"/>
      <c r="H128" s="57"/>
      <c r="I128" s="57"/>
    </row>
    <row r="129" spans="1:9">
      <c r="A129" s="7">
        <v>44747</v>
      </c>
      <c r="B129" s="37">
        <v>44929</v>
      </c>
      <c r="C129" s="35">
        <v>600185</v>
      </c>
      <c r="D129" s="20">
        <v>595.48764000000006</v>
      </c>
      <c r="E129" s="28">
        <v>357402749.20999998</v>
      </c>
      <c r="F129" s="30">
        <v>16.968459935593859</v>
      </c>
      <c r="G129" s="40">
        <f t="shared" ref="G129:G132" si="20">E129/F129</f>
        <v>21062768.840930268</v>
      </c>
      <c r="H129" s="57"/>
      <c r="I129" s="57"/>
    </row>
    <row r="130" spans="1:9">
      <c r="A130" s="7">
        <v>44748</v>
      </c>
      <c r="B130" s="37">
        <v>44930</v>
      </c>
      <c r="C130" s="35">
        <v>688695</v>
      </c>
      <c r="D130" s="20">
        <v>611.58698000000004</v>
      </c>
      <c r="E130" s="28">
        <v>421196895.19</v>
      </c>
      <c r="F130" s="30">
        <v>16.874333946338474</v>
      </c>
      <c r="G130" s="40">
        <f t="shared" si="20"/>
        <v>24960801.210254263</v>
      </c>
      <c r="H130" s="57"/>
      <c r="I130" s="57"/>
    </row>
    <row r="131" spans="1:9">
      <c r="A131" s="7">
        <v>44749</v>
      </c>
      <c r="B131" s="37">
        <v>44931</v>
      </c>
      <c r="C131" s="35">
        <v>843540</v>
      </c>
      <c r="D131" s="20">
        <v>609.54920000000004</v>
      </c>
      <c r="E131" s="28">
        <v>514179132.17000002</v>
      </c>
      <c r="F131" s="30">
        <v>17.261516520085575</v>
      </c>
      <c r="G131" s="40">
        <f t="shared" si="20"/>
        <v>29787598.996397503</v>
      </c>
      <c r="H131" s="57"/>
      <c r="I131" s="57"/>
    </row>
    <row r="132" spans="1:9">
      <c r="A132" s="43">
        <v>44750</v>
      </c>
      <c r="B132" s="34">
        <v>44932</v>
      </c>
      <c r="C132" s="36">
        <v>687390</v>
      </c>
      <c r="D132" s="22">
        <v>624.35133999999994</v>
      </c>
      <c r="E132" s="29">
        <v>429172867.60000002</v>
      </c>
      <c r="F132" s="31">
        <v>17.19122848384815</v>
      </c>
      <c r="G132" s="41">
        <f t="shared" si="20"/>
        <v>24964642.172211554</v>
      </c>
      <c r="H132" s="57"/>
      <c r="I132" s="57"/>
    </row>
    <row r="133" spans="1:9">
      <c r="A133" s="7" t="s">
        <v>11</v>
      </c>
      <c r="B133" s="37">
        <v>44932</v>
      </c>
      <c r="C133" s="33">
        <v>2819810</v>
      </c>
      <c r="D133" s="20">
        <v>610.66229432834132</v>
      </c>
      <c r="E133" s="28">
        <f>SUM(E128:E132)</f>
        <v>1721951644.1700001</v>
      </c>
      <c r="F133" s="30">
        <f>E133/G133</f>
        <v>17.086953935943985</v>
      </c>
      <c r="G133" s="40">
        <f>SUM(G129:G132)</f>
        <v>100775811.21979359</v>
      </c>
      <c r="H133" s="57"/>
      <c r="I133" s="57"/>
    </row>
    <row r="134" spans="1:9">
      <c r="A134" s="7"/>
      <c r="B134" s="18"/>
      <c r="C134" s="33"/>
      <c r="D134" s="20"/>
      <c r="E134" s="28"/>
      <c r="F134" s="30"/>
      <c r="G134" s="40"/>
      <c r="H134" s="57"/>
      <c r="I134" s="57"/>
    </row>
    <row r="135" spans="1:9">
      <c r="A135" s="7" t="s">
        <v>12</v>
      </c>
      <c r="B135" s="37">
        <v>44935</v>
      </c>
      <c r="C135" s="47">
        <v>762350</v>
      </c>
      <c r="D135" s="20">
        <v>651.34829999999999</v>
      </c>
      <c r="E135" s="28">
        <v>496555376.50999999</v>
      </c>
      <c r="F135" s="30">
        <v>16.9490294651585</v>
      </c>
      <c r="G135" s="40">
        <f>E135/F135</f>
        <v>29296979.95574028</v>
      </c>
      <c r="H135" s="57"/>
      <c r="I135" s="57"/>
    </row>
    <row r="136" spans="1:9">
      <c r="A136" s="7">
        <v>44747</v>
      </c>
      <c r="B136" s="37">
        <v>44936</v>
      </c>
      <c r="C136" s="47">
        <v>779700</v>
      </c>
      <c r="D136" s="20">
        <v>646.97032000000002</v>
      </c>
      <c r="E136" s="28">
        <v>504442758.5</v>
      </c>
      <c r="F136" s="30">
        <v>17.039664413889533</v>
      </c>
      <c r="G136" s="40">
        <f t="shared" ref="G136:G139" si="21">E136/F136</f>
        <v>29604031.291180469</v>
      </c>
      <c r="H136" s="57"/>
      <c r="I136" s="57"/>
    </row>
    <row r="137" spans="1:9">
      <c r="A137" s="7">
        <v>44748</v>
      </c>
      <c r="B137" s="37">
        <v>44937</v>
      </c>
      <c r="C137" s="35">
        <v>748355</v>
      </c>
      <c r="D137" s="20">
        <v>667.75139999999999</v>
      </c>
      <c r="E137" s="28">
        <v>499715098.94999999</v>
      </c>
      <c r="F137" s="30">
        <v>16.975684597145381</v>
      </c>
      <c r="G137" s="40">
        <f t="shared" si="21"/>
        <v>29437110.243791386</v>
      </c>
      <c r="H137" s="57"/>
      <c r="I137" s="57"/>
    </row>
    <row r="138" spans="1:9">
      <c r="A138" s="7">
        <v>44749</v>
      </c>
      <c r="B138" s="37">
        <v>44938</v>
      </c>
      <c r="C138" s="35">
        <v>781795</v>
      </c>
      <c r="D138" s="20">
        <v>660.01923999999997</v>
      </c>
      <c r="E138" s="28">
        <f>C138*D138</f>
        <v>515999741.73579997</v>
      </c>
      <c r="F138" s="30">
        <v>16.835477005644488</v>
      </c>
      <c r="G138" s="40">
        <f t="shared" si="21"/>
        <v>30649546.880245741</v>
      </c>
      <c r="H138" s="57"/>
      <c r="I138" s="57"/>
    </row>
    <row r="139" spans="1:9">
      <c r="A139" s="43">
        <v>44750</v>
      </c>
      <c r="B139" s="34">
        <v>44939</v>
      </c>
      <c r="C139" s="36">
        <v>581060</v>
      </c>
      <c r="D139" s="22">
        <v>670.73126000000002</v>
      </c>
      <c r="E139" s="29">
        <v>389735105.94</v>
      </c>
      <c r="F139" s="31">
        <v>16.793738744978526</v>
      </c>
      <c r="G139" s="41">
        <f t="shared" si="21"/>
        <v>23207167.376980554</v>
      </c>
      <c r="H139" s="57"/>
      <c r="I139" s="57"/>
    </row>
    <row r="140" spans="1:9">
      <c r="A140" s="7" t="s">
        <v>11</v>
      </c>
      <c r="B140" s="37">
        <v>44939</v>
      </c>
      <c r="C140" s="33">
        <v>3653260</v>
      </c>
      <c r="D140" s="20">
        <v>658.71251475005886</v>
      </c>
      <c r="E140" s="28">
        <f>SUM(E135:E139)</f>
        <v>2406448081.6357999</v>
      </c>
      <c r="F140" s="30">
        <f>E140/G140</f>
        <v>16.923596901237598</v>
      </c>
      <c r="G140" s="40">
        <f>SUM(G135:G139)</f>
        <v>142194835.74793842</v>
      </c>
      <c r="H140" s="57"/>
      <c r="I140" s="57"/>
    </row>
    <row r="141" spans="1:9">
      <c r="A141" s="7"/>
      <c r="B141" s="18"/>
      <c r="C141" s="33"/>
      <c r="D141" s="20"/>
      <c r="E141" s="28"/>
      <c r="F141" s="30"/>
      <c r="G141" s="40"/>
      <c r="H141" s="57"/>
      <c r="I141" s="57"/>
    </row>
    <row r="142" spans="1:9">
      <c r="A142" s="7" t="s">
        <v>12</v>
      </c>
      <c r="B142" s="37">
        <v>44942</v>
      </c>
      <c r="C142" s="47">
        <v>536615</v>
      </c>
      <c r="D142" s="20">
        <v>667.16182000000003</v>
      </c>
      <c r="E142" s="28">
        <v>358009040.04000002</v>
      </c>
      <c r="F142" s="48">
        <v>16.969377857835667</v>
      </c>
      <c r="G142" s="40">
        <f>E142/F142</f>
        <v>21097358.019798476</v>
      </c>
      <c r="H142" s="57"/>
      <c r="I142" s="57"/>
    </row>
    <row r="143" spans="1:9">
      <c r="A143" s="7">
        <v>44747</v>
      </c>
      <c r="B143" s="37">
        <v>44943</v>
      </c>
      <c r="C143" s="47">
        <v>544015</v>
      </c>
      <c r="D143" s="20">
        <v>671.79675999999995</v>
      </c>
      <c r="E143" s="28">
        <v>365467514.38999999</v>
      </c>
      <c r="F143" s="48">
        <v>17.097514694312029</v>
      </c>
      <c r="G143" s="40">
        <f t="shared" ref="G143:G146" si="22">E143/F143</f>
        <v>21375475.96385942</v>
      </c>
      <c r="H143" s="57"/>
      <c r="I143" s="57"/>
    </row>
    <row r="144" spans="1:9">
      <c r="A144" s="7">
        <v>44748</v>
      </c>
      <c r="B144" s="37">
        <v>44944</v>
      </c>
      <c r="C144" s="35">
        <v>396805</v>
      </c>
      <c r="D144" s="20">
        <v>674.37756000000002</v>
      </c>
      <c r="E144" s="28">
        <v>267596387.69999999</v>
      </c>
      <c r="F144" s="48">
        <v>16.961591727448987</v>
      </c>
      <c r="G144" s="40">
        <f t="shared" si="22"/>
        <v>15776608.23346833</v>
      </c>
      <c r="H144" s="57"/>
      <c r="I144" s="57"/>
    </row>
    <row r="145" spans="1:9">
      <c r="A145" s="7">
        <v>44749</v>
      </c>
      <c r="B145" s="37">
        <v>44945</v>
      </c>
      <c r="C145" s="35">
        <v>664000</v>
      </c>
      <c r="D145" s="20">
        <v>668.85212000000001</v>
      </c>
      <c r="E145" s="28">
        <v>444117807.68000001</v>
      </c>
      <c r="F145" s="48">
        <v>17.349645488669537</v>
      </c>
      <c r="G145" s="40">
        <f t="shared" si="22"/>
        <v>25598091.209992632</v>
      </c>
      <c r="H145" s="57"/>
      <c r="I145" s="57"/>
    </row>
    <row r="146" spans="1:9">
      <c r="A146" s="43">
        <v>44750</v>
      </c>
      <c r="B146" s="34">
        <v>44946</v>
      </c>
      <c r="C146" s="36">
        <v>459835</v>
      </c>
      <c r="D146" s="22">
        <v>677.00641999999993</v>
      </c>
      <c r="E146" s="29">
        <v>311311247.13999999</v>
      </c>
      <c r="F146" s="49">
        <v>17.144439828278632</v>
      </c>
      <c r="G146" s="41">
        <f t="shared" si="22"/>
        <v>18158146.329547171</v>
      </c>
      <c r="H146" s="57"/>
      <c r="I146" s="57"/>
    </row>
    <row r="147" spans="1:9">
      <c r="A147" s="7" t="s">
        <v>11</v>
      </c>
      <c r="B147" s="37">
        <v>44946</v>
      </c>
      <c r="C147" s="33">
        <v>2601270</v>
      </c>
      <c r="D147" s="20">
        <v>671.40358246164385</v>
      </c>
      <c r="E147" s="28">
        <f>SUM(E142:E146)</f>
        <v>1746501996.9500003</v>
      </c>
      <c r="F147" s="30">
        <f>E147/G147</f>
        <v>17.121615199430764</v>
      </c>
      <c r="G147" s="40">
        <f>SUM(G142:G146)</f>
        <v>102005679.75666603</v>
      </c>
      <c r="H147" s="57"/>
      <c r="I147" s="57"/>
    </row>
    <row r="148" spans="1:9">
      <c r="A148" s="7"/>
      <c r="B148" s="18"/>
      <c r="C148" s="33"/>
      <c r="D148" s="20"/>
      <c r="E148" s="28"/>
      <c r="F148" s="30"/>
      <c r="G148" s="40"/>
      <c r="H148" s="57"/>
      <c r="I148" s="57"/>
    </row>
    <row r="149" spans="1:9">
      <c r="A149" s="7" t="s">
        <v>12</v>
      </c>
      <c r="B149" s="37">
        <v>44949</v>
      </c>
      <c r="C149" s="47">
        <v>334690</v>
      </c>
      <c r="D149" s="20">
        <v>680.82640000000004</v>
      </c>
      <c r="E149" s="28">
        <v>227865787.81999999</v>
      </c>
      <c r="F149" s="48">
        <v>17.164841233317993</v>
      </c>
      <c r="G149" s="40">
        <f>E149/F149</f>
        <v>13275146.837810462</v>
      </c>
      <c r="H149" s="57"/>
      <c r="I149" s="57"/>
    </row>
    <row r="150" spans="1:9">
      <c r="A150" s="7">
        <v>44747</v>
      </c>
      <c r="B150" s="37">
        <v>44950</v>
      </c>
      <c r="C150" s="47">
        <v>311420</v>
      </c>
      <c r="D150" s="20">
        <v>688.26693999999998</v>
      </c>
      <c r="E150" s="28">
        <v>214340090.44999999</v>
      </c>
      <c r="F150" s="48">
        <v>17.20564571743828</v>
      </c>
      <c r="G150" s="40">
        <f t="shared" ref="G150:G153" si="23">E150/F150</f>
        <v>12457544.109068912</v>
      </c>
      <c r="H150" s="57"/>
      <c r="I150" s="57"/>
    </row>
    <row r="151" spans="1:9">
      <c r="A151" s="7">
        <v>44748</v>
      </c>
      <c r="B151" s="37">
        <v>44951</v>
      </c>
      <c r="C151" s="35">
        <v>385695</v>
      </c>
      <c r="D151" s="20">
        <v>681.67251999999996</v>
      </c>
      <c r="E151" s="28">
        <v>262917682.59999999</v>
      </c>
      <c r="F151" s="48">
        <v>17.147915424482871</v>
      </c>
      <c r="G151" s="40">
        <f t="shared" si="23"/>
        <v>15332340.759310037</v>
      </c>
      <c r="H151" s="57"/>
      <c r="I151" s="57"/>
    </row>
    <row r="152" spans="1:9">
      <c r="A152" s="7">
        <v>44749</v>
      </c>
      <c r="B152" s="37">
        <v>44952</v>
      </c>
      <c r="C152" s="35">
        <v>716000</v>
      </c>
      <c r="D152" s="20">
        <v>697.14023999999995</v>
      </c>
      <c r="E152" s="28">
        <v>499152411.83999997</v>
      </c>
      <c r="F152" s="48">
        <v>17.228338477129302</v>
      </c>
      <c r="G152" s="40">
        <f t="shared" si="23"/>
        <v>28972753.960146945</v>
      </c>
      <c r="H152" s="57"/>
      <c r="I152" s="57"/>
    </row>
    <row r="153" spans="1:9">
      <c r="A153" s="43">
        <v>44750</v>
      </c>
      <c r="B153" s="34">
        <v>44953</v>
      </c>
      <c r="C153" s="36">
        <v>572945</v>
      </c>
      <c r="D153" s="22">
        <v>708.54836</v>
      </c>
      <c r="E153" s="29">
        <v>405959240.12</v>
      </c>
      <c r="F153" s="49">
        <v>17.234352659010195</v>
      </c>
      <c r="G153" s="41">
        <f t="shared" si="23"/>
        <v>23555235.763831414</v>
      </c>
      <c r="H153" s="57"/>
      <c r="I153" s="57"/>
    </row>
    <row r="154" spans="1:9">
      <c r="A154" s="7" t="s">
        <v>11</v>
      </c>
      <c r="B154" s="37">
        <v>44953</v>
      </c>
      <c r="C154" s="33">
        <v>2320750</v>
      </c>
      <c r="D154" s="20">
        <v>693.84259951739728</v>
      </c>
      <c r="E154" s="28">
        <f>SUM(E149:E153)</f>
        <v>1610235212.8299999</v>
      </c>
      <c r="F154" s="30">
        <f>E154/G154</f>
        <v>17.204650391925206</v>
      </c>
      <c r="G154" s="40">
        <f>SUM(G149:G153)</f>
        <v>93593021.430167764</v>
      </c>
      <c r="H154" s="57"/>
      <c r="I154" s="57"/>
    </row>
    <row r="155" spans="1:9">
      <c r="A155" s="7"/>
      <c r="B155" s="18"/>
      <c r="C155" s="33"/>
      <c r="D155" s="20"/>
      <c r="E155" s="28"/>
      <c r="F155" s="30"/>
      <c r="G155" s="40"/>
      <c r="H155" s="57"/>
      <c r="I155" s="57"/>
    </row>
    <row r="156" spans="1:9">
      <c r="A156" s="7" t="s">
        <v>12</v>
      </c>
      <c r="B156" s="37">
        <v>44956</v>
      </c>
      <c r="C156" s="47">
        <v>788205</v>
      </c>
      <c r="D156" s="20">
        <v>674.15242000000012</v>
      </c>
      <c r="E156" s="28">
        <f t="shared" ref="E156:E159" si="24">C156*D156</f>
        <v>531370308.20610011</v>
      </c>
      <c r="F156" s="48">
        <v>17.351179798537324</v>
      </c>
      <c r="G156" s="40">
        <f>E156/F156</f>
        <v>30624448.272439305</v>
      </c>
      <c r="H156" s="57"/>
      <c r="I156" s="57"/>
    </row>
    <row r="157" spans="1:9">
      <c r="A157" s="7">
        <v>44747</v>
      </c>
      <c r="B157" s="37">
        <v>44957</v>
      </c>
      <c r="C157" s="47">
        <v>829745</v>
      </c>
      <c r="D157" s="20">
        <v>666.33151999999995</v>
      </c>
      <c r="E157" s="28">
        <f t="shared" si="24"/>
        <v>552885247.06239998</v>
      </c>
      <c r="F157" s="48">
        <v>17.406970855011739</v>
      </c>
      <c r="G157" s="40">
        <f t="shared" ref="G157:G160" si="25">E157/F157</f>
        <v>31762289.468257234</v>
      </c>
      <c r="H157" s="57"/>
      <c r="I157" s="57"/>
    </row>
    <row r="158" spans="1:9">
      <c r="A158" s="7">
        <v>44748</v>
      </c>
      <c r="B158" s="37">
        <v>44958</v>
      </c>
      <c r="C158" s="35">
        <v>713330</v>
      </c>
      <c r="D158" s="20">
        <v>669.6721</v>
      </c>
      <c r="E158" s="28">
        <f t="shared" si="24"/>
        <v>477697199.09299999</v>
      </c>
      <c r="F158" s="48">
        <v>17.17915846344032</v>
      </c>
      <c r="G158" s="40">
        <f t="shared" si="25"/>
        <v>27806786.933691032</v>
      </c>
      <c r="H158" s="57"/>
      <c r="I158" s="57"/>
    </row>
    <row r="159" spans="1:9">
      <c r="A159" s="7">
        <v>44749</v>
      </c>
      <c r="B159" s="37">
        <v>44959</v>
      </c>
      <c r="C159" s="35">
        <v>620740</v>
      </c>
      <c r="D159" s="20">
        <v>672.76325999999995</v>
      </c>
      <c r="E159" s="28">
        <f t="shared" si="24"/>
        <v>417611066.01239997</v>
      </c>
      <c r="F159" s="48">
        <v>17.027798098024874</v>
      </c>
      <c r="G159" s="40">
        <f t="shared" si="25"/>
        <v>24525253.565276913</v>
      </c>
      <c r="H159" s="57"/>
      <c r="I159" s="57"/>
    </row>
    <row r="160" spans="1:9">
      <c r="A160" s="43">
        <v>44750</v>
      </c>
      <c r="B160" s="34">
        <v>44960</v>
      </c>
      <c r="C160" s="36">
        <v>467210</v>
      </c>
      <c r="D160" s="22">
        <v>676.95928000000004</v>
      </c>
      <c r="E160" s="29">
        <f>C160*D160</f>
        <v>316282145.20880002</v>
      </c>
      <c r="F160" s="49">
        <v>17.428689883913766</v>
      </c>
      <c r="G160" s="41">
        <f t="shared" si="25"/>
        <v>18147212.860831287</v>
      </c>
      <c r="H160" s="57"/>
      <c r="I160" s="57"/>
    </row>
    <row r="161" spans="1:9">
      <c r="A161" s="7" t="s">
        <v>11</v>
      </c>
      <c r="B161" s="37">
        <v>44960</v>
      </c>
      <c r="C161" s="33">
        <v>3419230</v>
      </c>
      <c r="D161" s="20">
        <v>671.45116461387499</v>
      </c>
      <c r="E161" s="28">
        <f>SUM(E156:E160)</f>
        <v>2295845965.5826998</v>
      </c>
      <c r="F161" s="30">
        <f>E161/G161</f>
        <v>17.279410228055966</v>
      </c>
      <c r="G161" s="40">
        <f>SUM(G156:G160)</f>
        <v>132865991.10049579</v>
      </c>
      <c r="H161" s="57"/>
      <c r="I161" s="57"/>
    </row>
    <row r="162" spans="1:9">
      <c r="A162" s="7"/>
      <c r="B162" s="18"/>
      <c r="C162" s="33"/>
      <c r="D162" s="20"/>
      <c r="E162" s="28"/>
      <c r="F162" s="30"/>
      <c r="G162" s="40"/>
      <c r="H162" s="57"/>
      <c r="I162" s="57"/>
    </row>
    <row r="163" spans="1:9">
      <c r="A163" s="7" t="s">
        <v>12</v>
      </c>
      <c r="B163" s="37">
        <v>44963</v>
      </c>
      <c r="C163" s="47">
        <v>532925</v>
      </c>
      <c r="D163" s="20">
        <v>668.46406000000002</v>
      </c>
      <c r="E163" s="28">
        <v>356241209.18000001</v>
      </c>
      <c r="F163" s="48">
        <v>17.66640264641476</v>
      </c>
      <c r="G163" s="40">
        <f>E163/F163</f>
        <v>20164898.101215642</v>
      </c>
      <c r="H163" s="57"/>
      <c r="I163" s="57"/>
    </row>
    <row r="164" spans="1:9">
      <c r="A164" s="7">
        <v>44747</v>
      </c>
      <c r="B164" s="37">
        <v>44964</v>
      </c>
      <c r="C164" s="47">
        <v>445775</v>
      </c>
      <c r="D164" s="20">
        <v>670.69231999999988</v>
      </c>
      <c r="E164" s="28">
        <v>298977868.94999999</v>
      </c>
      <c r="F164" s="48">
        <v>17.607258102230745</v>
      </c>
      <c r="G164" s="40">
        <f t="shared" ref="G164:G167" si="26">E164/F164</f>
        <v>16980376.343328614</v>
      </c>
      <c r="H164" s="57"/>
      <c r="I164" s="57"/>
    </row>
    <row r="165" spans="1:9">
      <c r="A165" s="7">
        <v>44748</v>
      </c>
      <c r="B165" s="37">
        <v>44965</v>
      </c>
      <c r="C165" s="35">
        <v>535760</v>
      </c>
      <c r="D165" s="20">
        <v>674.94493999999997</v>
      </c>
      <c r="E165" s="28">
        <v>361608501.05000001</v>
      </c>
      <c r="F165" s="48">
        <v>17.774513918030497</v>
      </c>
      <c r="G165" s="40">
        <f t="shared" si="26"/>
        <v>20344213.221110016</v>
      </c>
      <c r="H165" s="57"/>
      <c r="I165" s="57"/>
    </row>
    <row r="166" spans="1:9">
      <c r="A166" s="7">
        <v>44749</v>
      </c>
      <c r="B166" s="37">
        <v>44966</v>
      </c>
      <c r="C166" s="35">
        <v>505715</v>
      </c>
      <c r="D166" s="20">
        <v>692.77625999999998</v>
      </c>
      <c r="E166" s="28">
        <v>350347346.32999998</v>
      </c>
      <c r="F166" s="48">
        <v>17.704199182460052</v>
      </c>
      <c r="G166" s="40">
        <f t="shared" si="26"/>
        <v>19788940.619076233</v>
      </c>
      <c r="H166" s="57"/>
      <c r="I166" s="57"/>
    </row>
    <row r="167" spans="1:9">
      <c r="A167" s="43">
        <v>44750</v>
      </c>
      <c r="B167" s="34">
        <v>44967</v>
      </c>
      <c r="C167" s="36">
        <v>584605</v>
      </c>
      <c r="D167" s="22">
        <v>681.14807999999994</v>
      </c>
      <c r="E167" s="29">
        <v>398202573.31</v>
      </c>
      <c r="F167" s="49">
        <v>17.938369315787011</v>
      </c>
      <c r="G167" s="41">
        <f t="shared" si="26"/>
        <v>22198370.782764189</v>
      </c>
      <c r="H167" s="57"/>
      <c r="I167" s="57"/>
    </row>
    <row r="168" spans="1:9">
      <c r="A168" s="7" t="s">
        <v>11</v>
      </c>
      <c r="B168" s="37">
        <v>44967</v>
      </c>
      <c r="C168" s="33">
        <v>2604780</v>
      </c>
      <c r="D168" s="20">
        <v>677.74533696511799</v>
      </c>
      <c r="E168" s="28">
        <f>SUM(E163:E167)</f>
        <v>1765377498.8199999</v>
      </c>
      <c r="F168" s="30">
        <f>E168/G168</f>
        <v>17.746625498295305</v>
      </c>
      <c r="G168" s="40">
        <f>SUM(G163:G167)</f>
        <v>99476799.06749469</v>
      </c>
      <c r="H168" s="57"/>
      <c r="I168" s="57"/>
    </row>
    <row r="169" spans="1:9">
      <c r="A169" s="7"/>
      <c r="B169" s="18"/>
      <c r="C169" s="33"/>
      <c r="D169" s="20"/>
      <c r="E169" s="28"/>
      <c r="F169" s="30"/>
      <c r="G169" s="40"/>
      <c r="H169" s="57"/>
      <c r="I169" s="57"/>
    </row>
    <row r="170" spans="1:9">
      <c r="A170" s="7" t="s">
        <v>12</v>
      </c>
      <c r="B170" s="37">
        <v>44970</v>
      </c>
      <c r="C170" s="47">
        <v>247445</v>
      </c>
      <c r="D170" s="20">
        <v>690.91859999999997</v>
      </c>
      <c r="E170" s="28">
        <v>170964352.97999999</v>
      </c>
      <c r="F170" s="48">
        <v>17.847395177463738</v>
      </c>
      <c r="G170" s="40">
        <f>E170/F170</f>
        <v>9579232.7832736112</v>
      </c>
      <c r="H170" s="57"/>
      <c r="I170" s="57"/>
    </row>
    <row r="171" spans="1:9">
      <c r="A171" s="7">
        <v>44747</v>
      </c>
      <c r="B171" s="37">
        <v>44971</v>
      </c>
      <c r="C171" s="47">
        <v>369005</v>
      </c>
      <c r="D171" s="20">
        <v>688.14688000000001</v>
      </c>
      <c r="E171" s="28">
        <v>253929639.44999999</v>
      </c>
      <c r="F171" s="48">
        <v>17.922549339803108</v>
      </c>
      <c r="G171" s="40">
        <f t="shared" ref="G171:G174" si="27">E171/F171</f>
        <v>14168165.177599091</v>
      </c>
      <c r="H171" s="57"/>
      <c r="I171" s="57"/>
    </row>
    <row r="172" spans="1:9">
      <c r="A172" s="7">
        <v>44748</v>
      </c>
      <c r="B172" s="37">
        <v>44972</v>
      </c>
      <c r="C172" s="35">
        <v>347445</v>
      </c>
      <c r="D172" s="20">
        <v>688.01393999999993</v>
      </c>
      <c r="E172" s="28">
        <v>239047003.38</v>
      </c>
      <c r="F172" s="48">
        <v>18.074757599887583</v>
      </c>
      <c r="G172" s="40">
        <f t="shared" si="27"/>
        <v>13225461.091743037</v>
      </c>
      <c r="H172" s="57"/>
      <c r="I172" s="57"/>
    </row>
    <row r="173" spans="1:9">
      <c r="A173" s="7">
        <v>44749</v>
      </c>
      <c r="B173" s="37">
        <v>44973</v>
      </c>
      <c r="C173" s="35">
        <v>306200</v>
      </c>
      <c r="D173" s="20">
        <v>696.86159999999995</v>
      </c>
      <c r="E173" s="28">
        <v>213379021.91999999</v>
      </c>
      <c r="F173" s="48">
        <v>18.164722417427967</v>
      </c>
      <c r="G173" s="40">
        <f t="shared" si="27"/>
        <v>11746891.420442272</v>
      </c>
      <c r="H173" s="57"/>
      <c r="I173" s="57"/>
    </row>
    <row r="174" spans="1:9">
      <c r="A174" s="43">
        <v>44750</v>
      </c>
      <c r="B174" s="34">
        <v>44974</v>
      </c>
      <c r="C174" s="36">
        <v>318470</v>
      </c>
      <c r="D174" s="22">
        <v>677.36833999999999</v>
      </c>
      <c r="E174" s="29">
        <v>215721495.24000001</v>
      </c>
      <c r="F174" s="49">
        <v>18.047545365030246</v>
      </c>
      <c r="G174" s="41">
        <f t="shared" si="27"/>
        <v>11952954.868754169</v>
      </c>
      <c r="H174" s="57"/>
      <c r="I174" s="57"/>
    </row>
    <row r="175" spans="1:9">
      <c r="A175" s="7" t="s">
        <v>11</v>
      </c>
      <c r="B175" s="37">
        <v>44974</v>
      </c>
      <c r="C175" s="33">
        <v>1588565</v>
      </c>
      <c r="D175" s="20">
        <v>688.06848506041604</v>
      </c>
      <c r="E175" s="28">
        <f>SUM(E170:E174)</f>
        <v>1093041512.9699998</v>
      </c>
      <c r="F175" s="30">
        <f>E175/G175</f>
        <v>18.015374571022097</v>
      </c>
      <c r="G175" s="40">
        <f>SUM(G170:G174)</f>
        <v>60672705.341812186</v>
      </c>
      <c r="H175" s="57"/>
      <c r="I175" s="57"/>
    </row>
    <row r="176" spans="1:9">
      <c r="A176" s="7"/>
      <c r="B176" s="18"/>
      <c r="C176" s="33"/>
      <c r="D176" s="20"/>
      <c r="E176" s="28"/>
      <c r="F176" s="30"/>
      <c r="G176" s="40"/>
      <c r="H176" s="57"/>
      <c r="I176" s="57"/>
    </row>
    <row r="177" spans="1:9">
      <c r="A177" s="7" t="s">
        <v>12</v>
      </c>
      <c r="B177" s="37">
        <v>44977</v>
      </c>
      <c r="C177" s="47">
        <v>305140</v>
      </c>
      <c r="D177" s="20">
        <v>673.08403999999996</v>
      </c>
      <c r="E177" s="28">
        <v>205384863.97</v>
      </c>
      <c r="F177" s="48">
        <v>18.120701754385962</v>
      </c>
      <c r="G177" s="40">
        <f>E177/F177</f>
        <v>11334266.56173999</v>
      </c>
      <c r="H177" s="57"/>
      <c r="I177" s="57"/>
    </row>
    <row r="178" spans="1:9">
      <c r="A178" s="7">
        <v>44747</v>
      </c>
      <c r="B178" s="37">
        <v>44978</v>
      </c>
      <c r="C178" s="47">
        <v>275495</v>
      </c>
      <c r="D178" s="20">
        <v>645.08909999999992</v>
      </c>
      <c r="E178" s="28">
        <v>177718821.59999999</v>
      </c>
      <c r="F178" s="48">
        <v>18.241377696663392</v>
      </c>
      <c r="G178" s="40">
        <f t="shared" ref="G178:G181" si="28">E178/F178</f>
        <v>9742620.5714992303</v>
      </c>
      <c r="H178" s="57"/>
      <c r="I178" s="57"/>
    </row>
    <row r="179" spans="1:9">
      <c r="A179" s="7">
        <v>44748</v>
      </c>
      <c r="B179" s="37">
        <v>44979</v>
      </c>
      <c r="C179" s="35">
        <v>428850</v>
      </c>
      <c r="D179" s="20">
        <v>647.12421999999992</v>
      </c>
      <c r="E179" s="28">
        <v>277519221.75</v>
      </c>
      <c r="F179" s="48">
        <v>18.172366749776543</v>
      </c>
      <c r="G179" s="40">
        <f t="shared" si="28"/>
        <v>15271495.758988714</v>
      </c>
      <c r="H179" s="57"/>
      <c r="I179" s="57"/>
    </row>
    <row r="180" spans="1:9">
      <c r="A180" s="7">
        <v>44749</v>
      </c>
      <c r="B180" s="37">
        <v>44980</v>
      </c>
      <c r="C180" s="35">
        <v>415210</v>
      </c>
      <c r="D180" s="20">
        <v>653.24687999999992</v>
      </c>
      <c r="E180" s="28">
        <v>271234637.04000002</v>
      </c>
      <c r="F180" s="48">
        <v>18.249846618528483</v>
      </c>
      <c r="G180" s="40">
        <f t="shared" si="28"/>
        <v>14862296.802244037</v>
      </c>
      <c r="H180" s="57"/>
      <c r="I180" s="57"/>
    </row>
    <row r="181" spans="1:9">
      <c r="A181" s="43">
        <v>44750</v>
      </c>
      <c r="B181" s="34">
        <v>44981</v>
      </c>
      <c r="C181" s="36">
        <v>448920</v>
      </c>
      <c r="D181" s="22">
        <v>642.38181999999995</v>
      </c>
      <c r="E181" s="29">
        <v>288378046.63</v>
      </c>
      <c r="F181" s="49">
        <v>18.43597040409789</v>
      </c>
      <c r="G181" s="41">
        <f t="shared" si="28"/>
        <v>15642140.89679273</v>
      </c>
      <c r="H181" s="57"/>
      <c r="I181" s="57"/>
    </row>
    <row r="182" spans="1:9">
      <c r="A182" s="7" t="s">
        <v>11</v>
      </c>
      <c r="B182" s="37">
        <v>44981</v>
      </c>
      <c r="C182" s="33">
        <v>1873615</v>
      </c>
      <c r="D182" s="20">
        <v>651.27338913810991</v>
      </c>
      <c r="E182" s="28">
        <f>SUM(E177:E181)</f>
        <v>1220235590.9899998</v>
      </c>
      <c r="F182" s="30">
        <f>E182/G182</f>
        <v>18.252567059966971</v>
      </c>
      <c r="G182" s="40">
        <f>SUM(G177:G181)</f>
        <v>66852820.591264702</v>
      </c>
      <c r="H182" s="57"/>
      <c r="I182" s="57"/>
    </row>
    <row r="183" spans="1:9">
      <c r="A183" s="7"/>
      <c r="B183" s="18"/>
      <c r="C183" s="33"/>
      <c r="D183" s="20"/>
      <c r="E183" s="28"/>
      <c r="F183" s="30"/>
      <c r="G183" s="40"/>
      <c r="H183" s="57"/>
      <c r="I183" s="57"/>
    </row>
    <row r="184" spans="1:9">
      <c r="A184" s="7" t="s">
        <v>12</v>
      </c>
      <c r="B184" s="37">
        <v>44984</v>
      </c>
      <c r="C184" s="47">
        <v>365150</v>
      </c>
      <c r="D184" s="20">
        <v>647.01480000000004</v>
      </c>
      <c r="E184" s="28">
        <v>236257454.22</v>
      </c>
      <c r="F184" s="48">
        <v>18.400037730509833</v>
      </c>
      <c r="G184" s="40">
        <f>E184/F184</f>
        <v>12840052.704253543</v>
      </c>
      <c r="H184" s="57"/>
      <c r="I184" s="57"/>
    </row>
    <row r="185" spans="1:9">
      <c r="A185" s="7">
        <v>44747</v>
      </c>
      <c r="B185" s="37">
        <v>44985</v>
      </c>
      <c r="C185" s="47">
        <v>367335</v>
      </c>
      <c r="D185" s="20">
        <v>649.63998000000004</v>
      </c>
      <c r="E185" s="28">
        <v>238635502.05000001</v>
      </c>
      <c r="F185" s="48">
        <v>18.350007071802363</v>
      </c>
      <c r="G185" s="40">
        <f t="shared" ref="G185:G188" si="29">E185/F185</f>
        <v>13004654.500471584</v>
      </c>
      <c r="H185" s="57"/>
      <c r="I185" s="57"/>
    </row>
    <row r="186" spans="1:9">
      <c r="A186" s="7">
        <v>44748</v>
      </c>
      <c r="B186" s="37">
        <v>44986</v>
      </c>
      <c r="C186" s="35">
        <v>596090</v>
      </c>
      <c r="D186" s="20">
        <v>680.90340000000003</v>
      </c>
      <c r="E186" s="28">
        <v>405879707.70999998</v>
      </c>
      <c r="F186" s="48">
        <v>18.169704352715176</v>
      </c>
      <c r="G186" s="40">
        <f t="shared" si="29"/>
        <v>22338267.031260069</v>
      </c>
      <c r="H186" s="57"/>
      <c r="I186" s="57"/>
    </row>
    <row r="187" spans="1:9">
      <c r="A187" s="7">
        <v>44749</v>
      </c>
      <c r="B187" s="37">
        <v>44987</v>
      </c>
      <c r="C187" s="35">
        <v>669265</v>
      </c>
      <c r="D187" s="20">
        <v>657.45461999999998</v>
      </c>
      <c r="E187" s="28">
        <v>440011366.25</v>
      </c>
      <c r="F187" s="48">
        <v>18.169352558665537</v>
      </c>
      <c r="G187" s="40">
        <f t="shared" si="29"/>
        <v>24217228.700322881</v>
      </c>
      <c r="H187" s="57"/>
      <c r="I187" s="57"/>
    </row>
    <row r="188" spans="1:9">
      <c r="A188" s="43">
        <v>44750</v>
      </c>
      <c r="B188" s="34">
        <v>44988</v>
      </c>
      <c r="C188" s="36">
        <v>626480</v>
      </c>
      <c r="D188" s="22">
        <v>654.07704000000001</v>
      </c>
      <c r="E188" s="29">
        <v>409766184.01999998</v>
      </c>
      <c r="F188" s="49">
        <v>18.184288747346073</v>
      </c>
      <c r="G188" s="41">
        <f t="shared" si="29"/>
        <v>22534078.165680457</v>
      </c>
      <c r="H188" s="57"/>
      <c r="I188" s="57"/>
    </row>
    <row r="189" spans="1:9">
      <c r="A189" s="7" t="s">
        <v>11</v>
      </c>
      <c r="B189" s="37">
        <v>44988</v>
      </c>
      <c r="C189" s="33">
        <v>2624320</v>
      </c>
      <c r="D189" s="20">
        <v>659.42804774189131</v>
      </c>
      <c r="E189" s="28">
        <f>SUM(E184:E188)</f>
        <v>1730550214.25</v>
      </c>
      <c r="F189" s="30">
        <f>E189/G189</f>
        <v>18.228928414076872</v>
      </c>
      <c r="G189" s="40">
        <f>SUM(G184:G188)</f>
        <v>94934281.101988539</v>
      </c>
      <c r="H189" s="57"/>
      <c r="I189" s="57"/>
    </row>
    <row r="190" spans="1:9">
      <c r="A190" s="7"/>
      <c r="B190" s="18"/>
      <c r="C190" s="33"/>
      <c r="D190" s="20"/>
      <c r="E190" s="28"/>
      <c r="F190" s="30"/>
      <c r="G190" s="40"/>
      <c r="H190" s="57"/>
      <c r="I190" s="57"/>
    </row>
    <row r="191" spans="1:9">
      <c r="A191" s="7" t="s">
        <v>12</v>
      </c>
      <c r="B191" s="37">
        <v>44991</v>
      </c>
      <c r="C191" s="47">
        <v>511870</v>
      </c>
      <c r="D191" s="20">
        <v>656.82863999999995</v>
      </c>
      <c r="E191" s="28">
        <v>336210875.95999998</v>
      </c>
      <c r="F191" s="48">
        <v>18.248419869844099</v>
      </c>
      <c r="G191" s="40">
        <f>E191/F191</f>
        <v>18424108.956172999</v>
      </c>
      <c r="H191" s="57"/>
      <c r="I191" s="57"/>
    </row>
    <row r="192" spans="1:9">
      <c r="A192" s="7">
        <v>44747</v>
      </c>
      <c r="B192" s="37">
        <v>44992</v>
      </c>
      <c r="C192" s="47">
        <v>426490</v>
      </c>
      <c r="D192" s="20">
        <v>657.12085999999999</v>
      </c>
      <c r="E192" s="28">
        <v>280255475.57999998</v>
      </c>
      <c r="F192" s="48">
        <v>18.52213350970851</v>
      </c>
      <c r="G192" s="40">
        <f t="shared" ref="G192:G195" si="30">E192/F192</f>
        <v>15130841.996852146</v>
      </c>
      <c r="H192" s="57"/>
      <c r="I192" s="57"/>
    </row>
    <row r="193" spans="1:9">
      <c r="A193" s="7">
        <v>44748</v>
      </c>
      <c r="B193" s="37">
        <v>44993</v>
      </c>
      <c r="C193" s="35">
        <v>318350</v>
      </c>
      <c r="D193" s="20">
        <v>644.64783999999997</v>
      </c>
      <c r="E193" s="28">
        <v>205223639.86000001</v>
      </c>
      <c r="F193" s="48">
        <v>18.540320288069744</v>
      </c>
      <c r="G193" s="40">
        <f t="shared" si="30"/>
        <v>11069045.014937339</v>
      </c>
      <c r="H193" s="57"/>
      <c r="I193" s="57"/>
    </row>
    <row r="194" spans="1:9">
      <c r="A194" s="7">
        <v>44749</v>
      </c>
      <c r="B194" s="37">
        <v>44994</v>
      </c>
      <c r="C194" s="35">
        <v>411400</v>
      </c>
      <c r="D194" s="20">
        <v>633.21686</v>
      </c>
      <c r="E194" s="28">
        <v>260505416.19999999</v>
      </c>
      <c r="F194" s="48">
        <v>18.569522638028101</v>
      </c>
      <c r="G194" s="40">
        <f t="shared" si="30"/>
        <v>14028654.439749405</v>
      </c>
      <c r="H194" s="57"/>
      <c r="I194" s="57"/>
    </row>
    <row r="195" spans="1:9">
      <c r="A195" s="43">
        <v>44750</v>
      </c>
      <c r="B195" s="34">
        <v>44995</v>
      </c>
      <c r="C195" s="36">
        <v>612905</v>
      </c>
      <c r="D195" s="22">
        <v>616.35466000000008</v>
      </c>
      <c r="E195" s="29">
        <v>377766852.88999999</v>
      </c>
      <c r="F195" s="49">
        <v>18.21273212030497</v>
      </c>
      <c r="G195" s="41">
        <f t="shared" si="30"/>
        <v>20741910.131585151</v>
      </c>
      <c r="H195" s="57"/>
      <c r="I195" s="57"/>
    </row>
    <row r="196" spans="1:9">
      <c r="A196" s="7" t="s">
        <v>11</v>
      </c>
      <c r="B196" s="37">
        <v>44995</v>
      </c>
      <c r="C196" s="33">
        <v>2281015</v>
      </c>
      <c r="D196" s="20">
        <v>640.04939050817279</v>
      </c>
      <c r="E196" s="28">
        <f>SUM(E191:E195)</f>
        <v>1459962260.4899998</v>
      </c>
      <c r="F196" s="30">
        <f>E196/G196</f>
        <v>18.388693766588435</v>
      </c>
      <c r="G196" s="40">
        <f>SUM(G191:G195)</f>
        <v>79394560.539297044</v>
      </c>
      <c r="H196" s="57"/>
      <c r="I196" s="57"/>
    </row>
    <row r="197" spans="1:9">
      <c r="A197" s="7"/>
      <c r="B197" s="18"/>
      <c r="C197" s="33"/>
      <c r="D197" s="20"/>
      <c r="E197" s="28"/>
      <c r="F197" s="30"/>
      <c r="G197" s="40"/>
      <c r="H197" s="57"/>
      <c r="I197" s="57"/>
    </row>
    <row r="198" spans="1:9">
      <c r="A198" s="7" t="s">
        <v>12</v>
      </c>
      <c r="B198" s="37">
        <v>44998</v>
      </c>
      <c r="C198" s="47">
        <v>613280</v>
      </c>
      <c r="D198" s="20">
        <v>614.65036759999998</v>
      </c>
      <c r="E198" s="28">
        <f>D198*C198</f>
        <v>376952777.441728</v>
      </c>
      <c r="F198" s="48">
        <v>18.191563738056395</v>
      </c>
      <c r="G198" s="40">
        <f>E198/F198</f>
        <v>20721296.028727327</v>
      </c>
      <c r="H198" s="57"/>
      <c r="I198" s="57"/>
    </row>
    <row r="199" spans="1:9">
      <c r="A199" s="7">
        <v>44747</v>
      </c>
      <c r="B199" s="37">
        <v>44999</v>
      </c>
      <c r="C199" s="47">
        <v>571210</v>
      </c>
      <c r="D199" s="20">
        <v>624.09651480000002</v>
      </c>
      <c r="E199" s="28">
        <f t="shared" ref="E199:E202" si="31">D199*C199</f>
        <v>356490170.21890801</v>
      </c>
      <c r="F199" s="48">
        <v>18.178401566725729</v>
      </c>
      <c r="G199" s="40">
        <f t="shared" ref="G199:G202" si="32">E199/F199</f>
        <v>19610644.473353364</v>
      </c>
      <c r="H199" s="57"/>
      <c r="I199" s="57"/>
    </row>
    <row r="200" spans="1:9">
      <c r="A200" s="7">
        <v>44748</v>
      </c>
      <c r="B200" s="37">
        <v>45000</v>
      </c>
      <c r="C200" s="35">
        <v>435445</v>
      </c>
      <c r="D200" s="20">
        <v>612.09342700000002</v>
      </c>
      <c r="E200" s="28">
        <f t="shared" si="31"/>
        <v>266533022.32001501</v>
      </c>
      <c r="F200" s="48">
        <v>18.423911495180665</v>
      </c>
      <c r="G200" s="40">
        <f t="shared" si="32"/>
        <v>14466690.332817482</v>
      </c>
      <c r="H200" s="57"/>
      <c r="I200" s="57"/>
    </row>
    <row r="201" spans="1:9">
      <c r="A201" s="7">
        <v>44749</v>
      </c>
      <c r="B201" s="37">
        <v>45001</v>
      </c>
      <c r="C201" s="35">
        <v>587300</v>
      </c>
      <c r="D201" s="20">
        <v>603.48056479999991</v>
      </c>
      <c r="E201" s="28">
        <f t="shared" si="31"/>
        <v>354424135.70703995</v>
      </c>
      <c r="F201" s="48">
        <v>18.349213821674041</v>
      </c>
      <c r="G201" s="40">
        <f t="shared" si="32"/>
        <v>19315494.339511979</v>
      </c>
      <c r="H201" s="57"/>
      <c r="I201" s="57"/>
    </row>
    <row r="202" spans="1:9">
      <c r="A202" s="43">
        <v>44750</v>
      </c>
      <c r="B202" s="34">
        <v>45002</v>
      </c>
      <c r="C202" s="36">
        <v>900000</v>
      </c>
      <c r="D202" s="22">
        <v>612.65691200000003</v>
      </c>
      <c r="E202" s="29">
        <f t="shared" si="31"/>
        <v>551391220.80000007</v>
      </c>
      <c r="F202" s="49">
        <v>18.417359447653936</v>
      </c>
      <c r="G202" s="41">
        <f t="shared" si="32"/>
        <v>29938668.589662462</v>
      </c>
      <c r="H202" s="57"/>
      <c r="I202" s="57"/>
    </row>
    <row r="203" spans="1:9">
      <c r="A203" s="7" t="s">
        <v>11</v>
      </c>
      <c r="B203" s="37">
        <v>45002</v>
      </c>
      <c r="C203" s="33">
        <v>3107235</v>
      </c>
      <c r="D203" s="20">
        <v>613.33993936335378</v>
      </c>
      <c r="E203" s="28">
        <f>SUM(E198:E202)</f>
        <v>1905791326.4876909</v>
      </c>
      <c r="F203" s="30">
        <f>E203/G203</f>
        <v>18.315619000186071</v>
      </c>
      <c r="G203" s="40">
        <f>SUM(G198:G202)</f>
        <v>104052793.76407261</v>
      </c>
      <c r="H203" s="57"/>
      <c r="I203" s="57"/>
    </row>
    <row r="204" spans="1:9">
      <c r="A204" s="7"/>
      <c r="B204" s="18"/>
      <c r="C204" s="33"/>
      <c r="D204" s="20"/>
      <c r="E204" s="28"/>
      <c r="F204" s="30"/>
      <c r="G204" s="40"/>
      <c r="H204" s="57"/>
      <c r="I204" s="57"/>
    </row>
    <row r="205" spans="1:9">
      <c r="A205" s="7" t="s">
        <v>12</v>
      </c>
      <c r="B205" s="37">
        <v>45005</v>
      </c>
      <c r="C205" s="47">
        <v>735200</v>
      </c>
      <c r="D205" s="20">
        <v>612.72983999999997</v>
      </c>
      <c r="E205" s="28">
        <v>450478978.37</v>
      </c>
      <c r="F205" s="48">
        <v>18.531131943472786</v>
      </c>
      <c r="G205" s="40">
        <f>E205/F205</f>
        <v>24309307.156418584</v>
      </c>
      <c r="H205" s="57"/>
      <c r="I205" s="57"/>
    </row>
    <row r="206" spans="1:9">
      <c r="A206" s="7">
        <v>44747</v>
      </c>
      <c r="B206" s="37">
        <v>45006</v>
      </c>
      <c r="C206" s="47">
        <v>0</v>
      </c>
      <c r="D206" s="20">
        <v>0</v>
      </c>
      <c r="E206" s="28"/>
      <c r="F206" s="48"/>
      <c r="G206" s="40"/>
      <c r="H206" s="57"/>
      <c r="I206" s="57"/>
    </row>
    <row r="207" spans="1:9">
      <c r="A207" s="7">
        <v>44748</v>
      </c>
      <c r="B207" s="37">
        <v>45007</v>
      </c>
      <c r="C207" s="35">
        <v>782215</v>
      </c>
      <c r="D207" s="20">
        <v>629.77</v>
      </c>
      <c r="E207" s="28">
        <v>492615540.55000001</v>
      </c>
      <c r="F207" s="48">
        <v>18.324296770007876</v>
      </c>
      <c r="G207" s="40">
        <f t="shared" ref="G207:G209" si="33">E207/F207</f>
        <v>26883189.392363694</v>
      </c>
      <c r="H207" s="57"/>
      <c r="I207" s="57"/>
    </row>
    <row r="208" spans="1:9">
      <c r="A208" s="7">
        <v>44749</v>
      </c>
      <c r="B208" s="37">
        <v>45008</v>
      </c>
      <c r="C208" s="35">
        <v>713450</v>
      </c>
      <c r="D208" s="20">
        <v>667.43481999999995</v>
      </c>
      <c r="E208" s="28">
        <v>476181372.32999998</v>
      </c>
      <c r="F208" s="48">
        <v>18.043438332261918</v>
      </c>
      <c r="G208" s="40">
        <f t="shared" si="33"/>
        <v>26390833.252583634</v>
      </c>
      <c r="H208" s="57"/>
      <c r="I208" s="57"/>
    </row>
    <row r="209" spans="1:9">
      <c r="A209" s="43">
        <v>44750</v>
      </c>
      <c r="B209" s="34">
        <v>45009</v>
      </c>
      <c r="C209" s="36">
        <v>545065</v>
      </c>
      <c r="D209" s="22">
        <v>668.56454000000008</v>
      </c>
      <c r="E209" s="29">
        <v>364411131</v>
      </c>
      <c r="F209" s="49">
        <v>18.154253589183664</v>
      </c>
      <c r="G209" s="41">
        <f t="shared" si="33"/>
        <v>20073043.995436791</v>
      </c>
      <c r="H209" s="57"/>
      <c r="I209" s="57"/>
    </row>
    <row r="210" spans="1:9">
      <c r="A210" s="7" t="s">
        <v>11</v>
      </c>
      <c r="B210" s="37">
        <v>45009</v>
      </c>
      <c r="C210" s="33">
        <v>2775930</v>
      </c>
      <c r="D210" s="20">
        <v>642.5547554333142</v>
      </c>
      <c r="E210" s="28">
        <f>SUM(E205:E209)</f>
        <v>1783687022.25</v>
      </c>
      <c r="F210" s="30">
        <f>E210/G210</f>
        <v>18.264931953764584</v>
      </c>
      <c r="G210" s="40">
        <f>SUM(G205:G209)</f>
        <v>97656373.7968027</v>
      </c>
      <c r="H210" s="57"/>
      <c r="I210" s="57"/>
    </row>
    <row r="211" spans="1:9">
      <c r="A211" s="7"/>
      <c r="B211" s="18"/>
      <c r="C211" s="33"/>
      <c r="D211" s="20"/>
      <c r="E211" s="28"/>
      <c r="F211" s="30"/>
      <c r="G211" s="40"/>
      <c r="H211" s="57"/>
      <c r="I211" s="57"/>
    </row>
    <row r="212" spans="1:9">
      <c r="A212" s="7" t="s">
        <v>12</v>
      </c>
      <c r="B212" s="37">
        <v>45012</v>
      </c>
      <c r="C212" s="47">
        <v>402195</v>
      </c>
      <c r="D212" s="20">
        <v>646.06762860000003</v>
      </c>
      <c r="E212" s="28">
        <f>D212*C212</f>
        <v>259845169.88477701</v>
      </c>
      <c r="F212" s="48">
        <v>18.301006446825287</v>
      </c>
      <c r="G212" s="40">
        <f>E212/F212</f>
        <v>14198408.739965931</v>
      </c>
      <c r="H212" s="57"/>
      <c r="I212" s="57"/>
    </row>
    <row r="213" spans="1:9">
      <c r="A213" s="7">
        <v>44747</v>
      </c>
      <c r="B213" s="37">
        <v>45013</v>
      </c>
      <c r="C213" s="47">
        <v>800000</v>
      </c>
      <c r="D213" s="20">
        <v>657.9828632</v>
      </c>
      <c r="E213" s="28">
        <f t="shared" ref="E213:E216" si="34">D213*C213</f>
        <v>526386290.56</v>
      </c>
      <c r="F213" s="48">
        <v>18.17132044122398</v>
      </c>
      <c r="G213" s="40">
        <f>E213/F213</f>
        <v>28967971.384502415</v>
      </c>
      <c r="H213" s="57"/>
      <c r="I213" s="57"/>
    </row>
    <row r="214" spans="1:9">
      <c r="A214" s="7">
        <v>44748</v>
      </c>
      <c r="B214" s="37">
        <v>45014</v>
      </c>
      <c r="C214" s="35">
        <v>368765</v>
      </c>
      <c r="D214" s="20">
        <v>669.96708179999996</v>
      </c>
      <c r="E214" s="28">
        <f t="shared" si="34"/>
        <v>247060410.91997698</v>
      </c>
      <c r="F214" s="48">
        <v>18.083841181902127</v>
      </c>
      <c r="G214" s="40">
        <f t="shared" ref="G214:G216" si="35">E214/F214</f>
        <v>13661943.191982305</v>
      </c>
      <c r="H214" s="57"/>
      <c r="I214" s="57"/>
    </row>
    <row r="215" spans="1:9">
      <c r="A215" s="7">
        <v>44749</v>
      </c>
      <c r="B215" s="37">
        <v>45015</v>
      </c>
      <c r="C215" s="35">
        <v>467655</v>
      </c>
      <c r="D215" s="20">
        <v>666.07328140000004</v>
      </c>
      <c r="E215" s="28">
        <f t="shared" si="34"/>
        <v>311492500.41311699</v>
      </c>
      <c r="F215" s="48">
        <v>17.85734573274085</v>
      </c>
      <c r="G215" s="40">
        <f t="shared" si="35"/>
        <v>17443381.848289236</v>
      </c>
      <c r="H215" s="57"/>
      <c r="I215" s="57"/>
    </row>
    <row r="216" spans="1:9">
      <c r="A216" s="43">
        <v>44750</v>
      </c>
      <c r="B216" s="34">
        <v>45016</v>
      </c>
      <c r="C216" s="36">
        <v>390535</v>
      </c>
      <c r="D216" s="22">
        <v>662.96294580000006</v>
      </c>
      <c r="E216" s="29">
        <f t="shared" si="34"/>
        <v>258910234.03800303</v>
      </c>
      <c r="F216" s="49">
        <v>17.739966863033874</v>
      </c>
      <c r="G216" s="41">
        <f t="shared" si="35"/>
        <v>14594741.694671037</v>
      </c>
      <c r="H216" s="57"/>
      <c r="I216" s="57"/>
    </row>
    <row r="217" spans="1:9">
      <c r="A217" s="7" t="s">
        <v>11</v>
      </c>
      <c r="B217" s="37">
        <v>45016</v>
      </c>
      <c r="C217" s="33">
        <v>2429150</v>
      </c>
      <c r="D217" s="20">
        <v>660.1875577119049</v>
      </c>
      <c r="E217" s="28">
        <f>SUM(E212:E216)</f>
        <v>1603694605.8158739</v>
      </c>
      <c r="F217" s="30">
        <f>E217/G217</f>
        <v>18.046120470563672</v>
      </c>
      <c r="G217" s="40">
        <f>SUM(G212:G216)</f>
        <v>88866446.859410912</v>
      </c>
      <c r="H217" s="57"/>
      <c r="I217" s="57"/>
    </row>
    <row r="218" spans="1:9">
      <c r="A218" s="7"/>
      <c r="B218" s="18"/>
      <c r="C218" s="33"/>
      <c r="D218" s="20"/>
      <c r="E218" s="28"/>
      <c r="F218" s="30"/>
      <c r="G218" s="40"/>
      <c r="H218" s="57"/>
      <c r="I218" s="57"/>
    </row>
    <row r="219" spans="1:9">
      <c r="A219" s="7" t="s">
        <v>12</v>
      </c>
      <c r="B219" s="37">
        <v>45019</v>
      </c>
      <c r="C219" s="47">
        <v>385120</v>
      </c>
      <c r="D219" s="20">
        <v>659.63169999999991</v>
      </c>
      <c r="E219" s="28">
        <v>254037360.30000001</v>
      </c>
      <c r="F219" s="48">
        <v>17.808806648606456</v>
      </c>
      <c r="G219" s="40">
        <f>E219/F219</f>
        <v>14264704.273145584</v>
      </c>
      <c r="H219" s="57"/>
      <c r="I219" s="57"/>
    </row>
    <row r="220" spans="1:9">
      <c r="A220" s="7">
        <v>44747</v>
      </c>
      <c r="B220" s="37">
        <v>45020</v>
      </c>
      <c r="C220" s="47">
        <v>432115</v>
      </c>
      <c r="D220" s="20">
        <v>660.83607999999992</v>
      </c>
      <c r="E220" s="28">
        <v>285557182.70999998</v>
      </c>
      <c r="F220" s="48">
        <v>17.90099822234377</v>
      </c>
      <c r="G220" s="40">
        <f t="shared" ref="G220:G222" si="36">E220/F220</f>
        <v>15952025.644780613</v>
      </c>
      <c r="H220" s="57"/>
      <c r="I220" s="57"/>
    </row>
    <row r="221" spans="1:9">
      <c r="A221" s="7">
        <v>44748</v>
      </c>
      <c r="B221" s="37">
        <v>45021</v>
      </c>
      <c r="C221" s="35">
        <v>382620</v>
      </c>
      <c r="D221" s="20">
        <v>655.43758000000003</v>
      </c>
      <c r="E221" s="28">
        <v>250783526.86000001</v>
      </c>
      <c r="F221" s="48">
        <v>17.99376804289053</v>
      </c>
      <c r="G221" s="40">
        <f t="shared" si="36"/>
        <v>13937243.509098498</v>
      </c>
      <c r="H221" s="57"/>
      <c r="I221" s="57"/>
    </row>
    <row r="222" spans="1:9">
      <c r="A222" s="7">
        <v>44749</v>
      </c>
      <c r="B222" s="37">
        <v>45022</v>
      </c>
      <c r="C222" s="35">
        <v>556245</v>
      </c>
      <c r="D222" s="20">
        <v>649.61940000000004</v>
      </c>
      <c r="E222" s="28">
        <v>361347543.14999998</v>
      </c>
      <c r="F222" s="48">
        <v>18.243442435339897</v>
      </c>
      <c r="G222" s="40">
        <f t="shared" si="36"/>
        <v>19806982.395494793</v>
      </c>
      <c r="H222" s="57"/>
      <c r="I222" s="57"/>
    </row>
    <row r="223" spans="1:9">
      <c r="A223" s="43">
        <v>44750</v>
      </c>
      <c r="B223" s="34">
        <v>45023</v>
      </c>
      <c r="C223" s="36">
        <v>0</v>
      </c>
      <c r="D223" s="22">
        <v>0</v>
      </c>
      <c r="E223" s="29"/>
      <c r="F223" s="49"/>
      <c r="G223" s="41"/>
      <c r="H223" s="57"/>
      <c r="I223" s="57"/>
    </row>
    <row r="224" spans="1:9">
      <c r="A224" s="7" t="s">
        <v>11</v>
      </c>
      <c r="B224" s="37">
        <v>45023</v>
      </c>
      <c r="C224" s="33">
        <v>1756100</v>
      </c>
      <c r="D224" s="20">
        <v>655.84284096577642</v>
      </c>
      <c r="E224" s="28">
        <f>SUM(E219:E223)</f>
        <v>1151725613.02</v>
      </c>
      <c r="F224" s="30">
        <f>E224/G224</f>
        <v>18.006697964549463</v>
      </c>
      <c r="G224" s="40">
        <f>SUM(G219:G223)</f>
        <v>63960955.822519496</v>
      </c>
      <c r="H224" s="57"/>
      <c r="I224" s="57"/>
    </row>
    <row r="225" spans="1:9">
      <c r="A225" s="7"/>
      <c r="B225" s="18"/>
      <c r="C225" s="33"/>
      <c r="D225" s="20"/>
      <c r="E225" s="28"/>
      <c r="F225" s="30"/>
      <c r="G225" s="40"/>
      <c r="H225" s="57"/>
      <c r="I225" s="57"/>
    </row>
    <row r="226" spans="1:9">
      <c r="A226" s="7" t="s">
        <v>12</v>
      </c>
      <c r="B226" s="37">
        <v>45026</v>
      </c>
      <c r="C226" s="47">
        <v>0</v>
      </c>
      <c r="D226" s="20">
        <v>0</v>
      </c>
      <c r="E226" s="28"/>
      <c r="F226" s="48"/>
      <c r="G226" s="40"/>
      <c r="H226" s="57"/>
      <c r="I226" s="57"/>
    </row>
    <row r="227" spans="1:9">
      <c r="A227" s="7">
        <v>44747</v>
      </c>
      <c r="B227" s="37">
        <v>45027</v>
      </c>
      <c r="C227" s="47">
        <v>615995</v>
      </c>
      <c r="D227" s="20">
        <v>644.98218000000008</v>
      </c>
      <c r="E227" s="28">
        <v>397305797.97000003</v>
      </c>
      <c r="F227" s="48">
        <v>18.371809558722447</v>
      </c>
      <c r="G227" s="40">
        <f>E227/F227</f>
        <v>21625839.125976015</v>
      </c>
      <c r="H227" s="57"/>
      <c r="I227" s="57"/>
    </row>
    <row r="228" spans="1:9">
      <c r="A228" s="7">
        <v>44748</v>
      </c>
      <c r="B228" s="37">
        <v>45028</v>
      </c>
      <c r="C228" s="35">
        <v>664690</v>
      </c>
      <c r="D228" s="20">
        <v>620.79309999999998</v>
      </c>
      <c r="E228" s="28">
        <v>412634965.63999999</v>
      </c>
      <c r="F228" s="48">
        <v>18.391345934866774</v>
      </c>
      <c r="G228" s="40">
        <f t="shared" ref="G228:G230" si="37">E228/F228</f>
        <v>22436365.837571263</v>
      </c>
      <c r="H228" s="57"/>
      <c r="I228" s="57"/>
    </row>
    <row r="229" spans="1:9">
      <c r="A229" s="7">
        <v>44749</v>
      </c>
      <c r="B229" s="37">
        <v>45029</v>
      </c>
      <c r="C229" s="35">
        <v>844885</v>
      </c>
      <c r="D229" s="20">
        <v>629.07952</v>
      </c>
      <c r="E229" s="28">
        <v>531499850.25999999</v>
      </c>
      <c r="F229" s="48">
        <v>18.077755148223581</v>
      </c>
      <c r="G229" s="40">
        <f t="shared" si="37"/>
        <v>29400766.074222889</v>
      </c>
      <c r="H229" s="57"/>
      <c r="I229" s="57"/>
    </row>
    <row r="230" spans="1:9">
      <c r="A230" s="43">
        <v>44750</v>
      </c>
      <c r="B230" s="34">
        <v>45030</v>
      </c>
      <c r="C230" s="36">
        <v>749425</v>
      </c>
      <c r="D230" s="22">
        <v>644.74278000000004</v>
      </c>
      <c r="E230" s="29">
        <v>483186357.89999998</v>
      </c>
      <c r="F230" s="49">
        <v>18.126391349779659</v>
      </c>
      <c r="G230" s="41">
        <f t="shared" si="37"/>
        <v>26656511.413446531</v>
      </c>
      <c r="H230" s="57"/>
      <c r="I230" s="57"/>
    </row>
    <row r="231" spans="1:9">
      <c r="A231" s="7" t="s">
        <v>11</v>
      </c>
      <c r="B231" s="37">
        <v>45030</v>
      </c>
      <c r="C231" s="33">
        <v>2874995</v>
      </c>
      <c r="D231" s="20">
        <v>634.65396349211039</v>
      </c>
      <c r="E231" s="28">
        <f>SUM(E226:E230)</f>
        <v>1824626971.77</v>
      </c>
      <c r="F231" s="30">
        <f>E231/G231</f>
        <v>18.224494644776566</v>
      </c>
      <c r="G231" s="40">
        <f>SUM(G226:G230)</f>
        <v>100119482.4512167</v>
      </c>
      <c r="H231" s="57"/>
      <c r="I231" s="57"/>
    </row>
    <row r="232" spans="1:9">
      <c r="A232" s="7"/>
      <c r="B232" s="18"/>
      <c r="C232" s="33"/>
      <c r="D232" s="20"/>
      <c r="E232" s="28"/>
      <c r="F232" s="30"/>
      <c r="G232" s="40"/>
      <c r="H232" s="57"/>
      <c r="I232" s="57"/>
    </row>
    <row r="233" spans="1:9">
      <c r="A233" s="7" t="s">
        <v>12</v>
      </c>
      <c r="B233" s="37">
        <v>45033</v>
      </c>
      <c r="C233" s="47">
        <v>727515</v>
      </c>
      <c r="D233" s="20">
        <v>670</v>
      </c>
      <c r="E233" s="28">
        <v>487435050</v>
      </c>
      <c r="F233" s="48">
        <v>18.305126677967653</v>
      </c>
      <c r="G233" s="40">
        <f>E233/F233</f>
        <v>26628335.251385324</v>
      </c>
      <c r="H233" s="57"/>
      <c r="I233" s="57"/>
    </row>
    <row r="234" spans="1:9">
      <c r="A234" s="7">
        <v>44747</v>
      </c>
      <c r="B234" s="37">
        <v>45034</v>
      </c>
      <c r="C234" s="47">
        <v>860790</v>
      </c>
      <c r="D234" s="20">
        <v>681.09807999999998</v>
      </c>
      <c r="E234" s="28">
        <v>586282416.27999997</v>
      </c>
      <c r="F234" s="48">
        <v>18.169760547320411</v>
      </c>
      <c r="G234" s="40">
        <f t="shared" ref="G234:G237" si="38">E234/F234</f>
        <v>32266931.352954019</v>
      </c>
      <c r="H234" s="57"/>
      <c r="I234" s="57"/>
    </row>
    <row r="235" spans="1:9">
      <c r="A235" s="7">
        <v>44748</v>
      </c>
      <c r="B235" s="37">
        <v>45035</v>
      </c>
      <c r="C235" s="35">
        <v>516520</v>
      </c>
      <c r="D235" s="20">
        <v>662.09969999999998</v>
      </c>
      <c r="E235" s="28">
        <v>341987737.04000002</v>
      </c>
      <c r="F235" s="48">
        <v>18.100739118532712</v>
      </c>
      <c r="G235" s="40">
        <f t="shared" si="38"/>
        <v>18893578.588172168</v>
      </c>
      <c r="H235" s="57"/>
      <c r="I235" s="57"/>
    </row>
    <row r="236" spans="1:9">
      <c r="A236" s="7">
        <v>44749</v>
      </c>
      <c r="B236" s="37">
        <v>45036</v>
      </c>
      <c r="C236" s="35">
        <v>380385</v>
      </c>
      <c r="D236" s="20">
        <v>662.73768000000007</v>
      </c>
      <c r="E236" s="28">
        <v>252095472.41</v>
      </c>
      <c r="F236" s="48">
        <v>18.005920663114271</v>
      </c>
      <c r="G236" s="40">
        <f t="shared" si="38"/>
        <v>14000698.832713731</v>
      </c>
      <c r="H236" s="57"/>
      <c r="I236" s="57"/>
    </row>
    <row r="237" spans="1:9">
      <c r="A237" s="43">
        <v>44750</v>
      </c>
      <c r="B237" s="34">
        <v>45037</v>
      </c>
      <c r="C237" s="36">
        <v>346750</v>
      </c>
      <c r="D237" s="22">
        <v>646.98838000000001</v>
      </c>
      <c r="E237" s="29">
        <v>224343220.77000001</v>
      </c>
      <c r="F237" s="49">
        <v>18.090764113546271</v>
      </c>
      <c r="G237" s="41">
        <f t="shared" si="38"/>
        <v>12400980.929380035</v>
      </c>
      <c r="H237" s="57"/>
      <c r="I237" s="57"/>
    </row>
    <row r="238" spans="1:9">
      <c r="A238" s="7" t="s">
        <v>11</v>
      </c>
      <c r="B238" s="37">
        <v>45037</v>
      </c>
      <c r="C238" s="33">
        <v>2831960</v>
      </c>
      <c r="D238" s="20">
        <v>668.13934395259821</v>
      </c>
      <c r="E238" s="28">
        <f>SUM(E233:E237)</f>
        <v>1892143896.5</v>
      </c>
      <c r="F238" s="30">
        <f>E238/G238</f>
        <v>18.160421951270397</v>
      </c>
      <c r="G238" s="40">
        <f>SUM(G233:G237)</f>
        <v>104190524.95460528</v>
      </c>
      <c r="H238" s="57"/>
      <c r="I238" s="57"/>
    </row>
    <row r="239" spans="1:9">
      <c r="A239" s="7"/>
      <c r="B239" s="18"/>
      <c r="C239" s="33"/>
      <c r="D239" s="20"/>
      <c r="E239" s="28"/>
      <c r="F239" s="30"/>
      <c r="G239" s="40"/>
      <c r="H239" s="57"/>
      <c r="I239" s="57"/>
    </row>
    <row r="240" spans="1:9">
      <c r="A240" s="7" t="s">
        <v>12</v>
      </c>
      <c r="B240" s="37">
        <v>45040</v>
      </c>
      <c r="C240" s="47">
        <v>361295</v>
      </c>
      <c r="D240" s="20">
        <v>639.72692000000006</v>
      </c>
      <c r="E240" s="28">
        <v>231130137.56</v>
      </c>
      <c r="F240" s="48">
        <v>18.144081244049506</v>
      </c>
      <c r="G240" s="40">
        <f t="shared" ref="G240:G244" si="39">E240/F240</f>
        <v>12738596.925970057</v>
      </c>
      <c r="H240" s="57"/>
      <c r="I240" s="57"/>
    </row>
    <row r="241" spans="1:9">
      <c r="A241" s="7">
        <v>44747</v>
      </c>
      <c r="B241" s="37">
        <v>45041</v>
      </c>
      <c r="C241" s="47">
        <v>360750</v>
      </c>
      <c r="D241" s="20">
        <v>633.43828000000008</v>
      </c>
      <c r="E241" s="28">
        <v>228512859.50999999</v>
      </c>
      <c r="F241" s="48">
        <v>18.390308329917566</v>
      </c>
      <c r="G241" s="40">
        <f t="shared" si="39"/>
        <v>12425722.03850724</v>
      </c>
      <c r="H241" s="57"/>
      <c r="I241" s="57"/>
    </row>
    <row r="242" spans="1:9">
      <c r="A242" s="7">
        <v>44748</v>
      </c>
      <c r="B242" s="37">
        <v>45042</v>
      </c>
      <c r="C242" s="35">
        <v>389980</v>
      </c>
      <c r="D242" s="20">
        <v>646.78408000000002</v>
      </c>
      <c r="E242" s="28">
        <v>252232855.52000001</v>
      </c>
      <c r="F242" s="48">
        <v>18.40376692171866</v>
      </c>
      <c r="G242" s="40">
        <f t="shared" si="39"/>
        <v>13705501.520035818</v>
      </c>
      <c r="H242" s="57"/>
      <c r="I242" s="57"/>
    </row>
    <row r="243" spans="1:9">
      <c r="A243" s="7">
        <v>44749</v>
      </c>
      <c r="B243" s="37">
        <v>45043</v>
      </c>
      <c r="C243" s="35">
        <v>0</v>
      </c>
      <c r="D243" s="20">
        <v>0</v>
      </c>
      <c r="E243" s="28"/>
      <c r="F243" s="48"/>
      <c r="G243" s="40"/>
      <c r="H243" s="57"/>
      <c r="I243" s="57"/>
    </row>
    <row r="244" spans="1:9">
      <c r="A244" s="43">
        <v>44750</v>
      </c>
      <c r="B244" s="34">
        <v>45044</v>
      </c>
      <c r="C244" s="36">
        <v>434725</v>
      </c>
      <c r="D244" s="22">
        <v>646.48163999999997</v>
      </c>
      <c r="E244" s="29">
        <v>281041730.94999999</v>
      </c>
      <c r="F244" s="49">
        <v>18.288769084401757</v>
      </c>
      <c r="G244" s="41">
        <f t="shared" si="39"/>
        <v>15366902.477307599</v>
      </c>
      <c r="H244" s="57"/>
      <c r="I244" s="57"/>
    </row>
    <row r="245" spans="1:9">
      <c r="A245" s="7" t="s">
        <v>11</v>
      </c>
      <c r="B245" s="37">
        <v>45044</v>
      </c>
      <c r="C245" s="33">
        <v>1546750</v>
      </c>
      <c r="D245" s="20">
        <v>641.93798838855662</v>
      </c>
      <c r="E245" s="28">
        <f>SUM(E240:E244)</f>
        <v>992917583.53999996</v>
      </c>
      <c r="F245" s="30">
        <f>E245/G245</f>
        <v>18.307108713757508</v>
      </c>
      <c r="G245" s="40">
        <f>SUM(G240:G244)</f>
        <v>54236722.961820722</v>
      </c>
      <c r="H245" s="57"/>
      <c r="I245" s="57"/>
    </row>
    <row r="246" spans="1:9">
      <c r="A246" s="7"/>
      <c r="B246" s="18"/>
      <c r="C246" s="33"/>
      <c r="D246" s="20"/>
      <c r="E246" s="28"/>
      <c r="F246" s="30"/>
      <c r="G246" s="40"/>
      <c r="H246" s="57"/>
      <c r="I246" s="57"/>
    </row>
    <row r="247" spans="1:9">
      <c r="A247" s="7" t="s">
        <v>12</v>
      </c>
      <c r="B247" s="37">
        <v>45047</v>
      </c>
      <c r="C247" s="47">
        <v>0</v>
      </c>
      <c r="D247" s="20">
        <v>0</v>
      </c>
      <c r="E247" s="28"/>
      <c r="F247" s="48"/>
      <c r="G247" s="40"/>
      <c r="H247" s="57"/>
      <c r="I247" s="57"/>
    </row>
    <row r="248" spans="1:9">
      <c r="A248" s="7">
        <v>44747</v>
      </c>
      <c r="B248" s="37">
        <v>45048</v>
      </c>
      <c r="C248" s="47">
        <v>438480</v>
      </c>
      <c r="D248" s="20">
        <v>640.7080400000001</v>
      </c>
      <c r="E248" s="28">
        <v>280937661.38</v>
      </c>
      <c r="F248" s="48">
        <v>18.491095422455022</v>
      </c>
      <c r="G248" s="40">
        <f t="shared" ref="G248:G251" si="40">E248/F248</f>
        <v>15193132.421935257</v>
      </c>
      <c r="H248" s="57"/>
      <c r="I248" s="57"/>
    </row>
    <row r="249" spans="1:9">
      <c r="A249" s="7">
        <v>44748</v>
      </c>
      <c r="B249" s="37">
        <v>45049</v>
      </c>
      <c r="C249" s="35">
        <v>418040</v>
      </c>
      <c r="D249" s="20">
        <v>630.28984000000003</v>
      </c>
      <c r="E249" s="28">
        <v>263486364.71000001</v>
      </c>
      <c r="F249" s="48">
        <v>18.262812683765326</v>
      </c>
      <c r="G249" s="40">
        <f t="shared" si="40"/>
        <v>14427479.998424638</v>
      </c>
      <c r="H249" s="57"/>
      <c r="I249" s="57"/>
    </row>
    <row r="250" spans="1:9">
      <c r="A250" s="7">
        <v>44749</v>
      </c>
      <c r="B250" s="37">
        <v>45050</v>
      </c>
      <c r="C250" s="35">
        <v>351605</v>
      </c>
      <c r="D250" s="20">
        <v>621.67750000000001</v>
      </c>
      <c r="E250" s="28">
        <v>218584917.38999999</v>
      </c>
      <c r="F250" s="48">
        <v>18.322677458960484</v>
      </c>
      <c r="G250" s="40">
        <f t="shared" si="40"/>
        <v>11929747.597183384</v>
      </c>
      <c r="H250" s="57"/>
      <c r="I250" s="57"/>
    </row>
    <row r="251" spans="1:9">
      <c r="A251" s="43">
        <v>44750</v>
      </c>
      <c r="B251" s="34">
        <v>45051</v>
      </c>
      <c r="C251" s="36">
        <v>481645</v>
      </c>
      <c r="D251" s="22">
        <v>637.05980000000011</v>
      </c>
      <c r="E251" s="29">
        <v>306836667.37</v>
      </c>
      <c r="F251" s="49">
        <v>18.423477036296735</v>
      </c>
      <c r="G251" s="41">
        <f t="shared" si="40"/>
        <v>16654655.728964211</v>
      </c>
      <c r="H251" s="57"/>
      <c r="I251" s="57"/>
    </row>
    <row r="252" spans="1:9">
      <c r="A252" s="7" t="s">
        <v>11</v>
      </c>
      <c r="B252" s="37">
        <v>45051</v>
      </c>
      <c r="C252" s="33">
        <v>1689770</v>
      </c>
      <c r="D252" s="20">
        <v>633.13090589251794</v>
      </c>
      <c r="E252" s="28">
        <f>SUM(E247:E251)</f>
        <v>1069845610.85</v>
      </c>
      <c r="F252" s="30">
        <f>E252/G252</f>
        <v>18.380642924475019</v>
      </c>
      <c r="G252" s="40">
        <f>SUM(G247:G251)</f>
        <v>58205015.746507488</v>
      </c>
      <c r="H252" s="57"/>
      <c r="I252" s="57"/>
    </row>
    <row r="253" spans="1:9">
      <c r="A253" s="7"/>
      <c r="B253" s="18"/>
      <c r="C253" s="33"/>
      <c r="D253" s="20"/>
      <c r="E253" s="28"/>
      <c r="F253" s="30"/>
      <c r="G253" s="40"/>
      <c r="H253" s="57"/>
      <c r="I253" s="57"/>
    </row>
    <row r="254" spans="1:9">
      <c r="A254" s="7" t="s">
        <v>12</v>
      </c>
      <c r="B254" s="37">
        <v>45054</v>
      </c>
      <c r="C254" s="47">
        <v>256470</v>
      </c>
      <c r="D254" s="20">
        <v>637.71018000000004</v>
      </c>
      <c r="E254" s="28">
        <v>163553529.86000001</v>
      </c>
      <c r="F254" s="48">
        <v>18.299500680889697</v>
      </c>
      <c r="G254" s="40">
        <f t="shared" ref="G254:G258" si="41">E254/F254</f>
        <v>8937595.2225188408</v>
      </c>
      <c r="H254" s="57"/>
      <c r="I254" s="57"/>
    </row>
    <row r="255" spans="1:9">
      <c r="A255" s="7">
        <v>44747</v>
      </c>
      <c r="B255" s="37">
        <v>45055</v>
      </c>
      <c r="C255" s="47">
        <v>469545</v>
      </c>
      <c r="D255" s="20">
        <v>613.09007999999994</v>
      </c>
      <c r="E255" s="28">
        <v>287873381.61000001</v>
      </c>
      <c r="F255" s="48">
        <v>18.585394796896395</v>
      </c>
      <c r="G255" s="40">
        <f t="shared" si="41"/>
        <v>15489226.07003605</v>
      </c>
      <c r="H255" s="57"/>
      <c r="I255" s="57"/>
    </row>
    <row r="256" spans="1:9">
      <c r="A256" s="7">
        <v>44748</v>
      </c>
      <c r="B256" s="37">
        <v>45056</v>
      </c>
      <c r="C256" s="35">
        <v>496655</v>
      </c>
      <c r="D256" s="20">
        <v>623.79757999999993</v>
      </c>
      <c r="E256" s="28">
        <v>309812187.08999997</v>
      </c>
      <c r="F256" s="48">
        <v>18.868380275271171</v>
      </c>
      <c r="G256" s="40">
        <f t="shared" si="41"/>
        <v>16419649.305883382</v>
      </c>
      <c r="H256" s="57"/>
      <c r="I256" s="57"/>
    </row>
    <row r="257" spans="1:13">
      <c r="A257" s="7">
        <v>44749</v>
      </c>
      <c r="B257" s="37">
        <v>45057</v>
      </c>
      <c r="C257" s="35">
        <v>702195</v>
      </c>
      <c r="D257" s="20">
        <v>639.19164000000001</v>
      </c>
      <c r="E257" s="28">
        <v>448837173.64999998</v>
      </c>
      <c r="F257" s="48">
        <v>19.134313321426937</v>
      </c>
      <c r="G257" s="40">
        <f t="shared" si="41"/>
        <v>23457187.415624909</v>
      </c>
      <c r="H257" s="57"/>
      <c r="I257" s="58"/>
      <c r="L257" s="32"/>
    </row>
    <row r="258" spans="1:13">
      <c r="A258" s="43">
        <v>44750</v>
      </c>
      <c r="B258" s="34">
        <v>45058</v>
      </c>
      <c r="C258" s="36">
        <v>944455</v>
      </c>
      <c r="D258" s="22">
        <v>637.42169999999999</v>
      </c>
      <c r="E258" s="29">
        <v>602016111.66999996</v>
      </c>
      <c r="F258" s="49">
        <v>19.335941455332076</v>
      </c>
      <c r="G258" s="41">
        <f t="shared" si="41"/>
        <v>31134564.254898906</v>
      </c>
      <c r="H258" s="57"/>
      <c r="I258" s="58"/>
      <c r="L258" s="32"/>
    </row>
    <row r="259" spans="1:13">
      <c r="A259" s="7" t="s">
        <v>11</v>
      </c>
      <c r="B259" s="37">
        <v>45058</v>
      </c>
      <c r="C259" s="33">
        <v>2869320</v>
      </c>
      <c r="D259" s="20">
        <v>631.54070786109605</v>
      </c>
      <c r="E259" s="28">
        <f>SUM(E254:E258)</f>
        <v>1812092383.8800001</v>
      </c>
      <c r="F259" s="30">
        <f>E259/G259</f>
        <v>18.98707185443163</v>
      </c>
      <c r="G259" s="40">
        <f>SUM(G254:G258)</f>
        <v>95438222.268962085</v>
      </c>
      <c r="H259" s="57"/>
      <c r="I259" s="57"/>
      <c r="L259" s="32"/>
    </row>
    <row r="260" spans="1:13">
      <c r="A260" s="7"/>
      <c r="B260" s="18"/>
      <c r="C260" s="33"/>
      <c r="D260" s="20"/>
      <c r="E260" s="28"/>
      <c r="F260" s="30"/>
      <c r="G260" s="40"/>
      <c r="H260" s="57"/>
      <c r="I260" s="57"/>
      <c r="L260" s="32"/>
    </row>
    <row r="261" spans="1:13">
      <c r="A261" s="7" t="s">
        <v>12</v>
      </c>
      <c r="B261" s="37">
        <v>45061</v>
      </c>
      <c r="C261" s="47">
        <v>725495</v>
      </c>
      <c r="D261" s="20">
        <v>655.61756000000003</v>
      </c>
      <c r="E261" s="28">
        <v>475647261.69</v>
      </c>
      <c r="F261" s="48">
        <v>19.044266519418368</v>
      </c>
      <c r="G261" s="40">
        <f>E261/F261</f>
        <v>24975877.186186679</v>
      </c>
      <c r="H261" s="57"/>
      <c r="I261" s="58"/>
      <c r="L261" s="32"/>
      <c r="M261" s="50"/>
    </row>
    <row r="262" spans="1:13">
      <c r="A262" s="7">
        <v>44747</v>
      </c>
      <c r="B262" s="37">
        <v>45062</v>
      </c>
      <c r="C262" s="47">
        <v>438755</v>
      </c>
      <c r="D262" s="20">
        <v>663.02314000000001</v>
      </c>
      <c r="E262" s="28">
        <v>290904717.79000002</v>
      </c>
      <c r="F262" s="48">
        <v>19.066764827681411</v>
      </c>
      <c r="G262" s="40">
        <f t="shared" ref="G262:G265" si="42">E262/F262</f>
        <v>15257161.895009071</v>
      </c>
      <c r="H262" s="57"/>
      <c r="I262" s="58"/>
      <c r="L262" s="32"/>
      <c r="M262" s="50"/>
    </row>
    <row r="263" spans="1:13">
      <c r="A263" s="7">
        <v>44748</v>
      </c>
      <c r="B263" s="37">
        <v>45063</v>
      </c>
      <c r="C263" s="35">
        <v>711000</v>
      </c>
      <c r="D263" s="20">
        <v>677.74954000000002</v>
      </c>
      <c r="E263" s="28">
        <v>481879922.94</v>
      </c>
      <c r="F263" s="48">
        <v>19.292704338585224</v>
      </c>
      <c r="G263" s="40">
        <f t="shared" si="42"/>
        <v>24977313.417707063</v>
      </c>
      <c r="H263" s="57"/>
      <c r="I263" s="58"/>
      <c r="L263" s="32"/>
      <c r="M263" s="50"/>
    </row>
    <row r="264" spans="1:13">
      <c r="A264" s="7">
        <v>44749</v>
      </c>
      <c r="B264" s="37">
        <v>45064</v>
      </c>
      <c r="C264" s="35">
        <v>634830</v>
      </c>
      <c r="D264" s="20">
        <v>681.60550000000001</v>
      </c>
      <c r="E264" s="28">
        <v>432703619.56999999</v>
      </c>
      <c r="F264" s="48">
        <v>19.410038538329388</v>
      </c>
      <c r="G264" s="40">
        <f t="shared" si="42"/>
        <v>22292774.881179735</v>
      </c>
      <c r="H264" s="57"/>
      <c r="I264" s="57"/>
      <c r="L264" s="32"/>
      <c r="M264" s="50"/>
    </row>
    <row r="265" spans="1:13">
      <c r="A265" s="43">
        <v>44750</v>
      </c>
      <c r="B265" s="34">
        <v>45065</v>
      </c>
      <c r="C265" s="36">
        <v>345555</v>
      </c>
      <c r="D265" s="22">
        <v>667.35595999999998</v>
      </c>
      <c r="E265" s="29">
        <v>230608188.75999999</v>
      </c>
      <c r="F265" s="49">
        <v>19.475733555833678</v>
      </c>
      <c r="G265" s="41">
        <f t="shared" si="42"/>
        <v>11840796.039794074</v>
      </c>
      <c r="H265" s="57"/>
      <c r="I265" s="57"/>
      <c r="L265" s="32"/>
      <c r="M265" s="50"/>
    </row>
    <row r="266" spans="1:13">
      <c r="A266" s="7" t="s">
        <v>11</v>
      </c>
      <c r="B266" s="37">
        <v>45065</v>
      </c>
      <c r="C266" s="33">
        <v>2855635</v>
      </c>
      <c r="D266" s="20">
        <v>669.46360818171786</v>
      </c>
      <c r="E266" s="28">
        <f>SUM(E261:E265)</f>
        <v>1911743710.75</v>
      </c>
      <c r="F266" s="30">
        <f>E266/G266</f>
        <v>19.243690453718283</v>
      </c>
      <c r="G266" s="40">
        <f>SUM(G261:G265)</f>
        <v>99343923.41987662</v>
      </c>
      <c r="H266" s="57"/>
      <c r="I266" s="57"/>
      <c r="K266" s="50"/>
      <c r="L266" s="32"/>
    </row>
    <row r="267" spans="1:13">
      <c r="A267" s="7"/>
      <c r="B267" s="18"/>
      <c r="C267" s="33"/>
      <c r="D267" s="20"/>
      <c r="E267" s="28"/>
      <c r="F267" s="30"/>
      <c r="G267" s="40"/>
      <c r="H267" s="57"/>
      <c r="I267" s="57"/>
      <c r="K267" s="50"/>
      <c r="L267" s="32"/>
    </row>
    <row r="268" spans="1:13">
      <c r="A268" s="7" t="s">
        <v>12</v>
      </c>
      <c r="B268" s="37">
        <v>45068</v>
      </c>
      <c r="C268" s="47">
        <v>420250</v>
      </c>
      <c r="D268" s="20">
        <v>669.97860000000003</v>
      </c>
      <c r="E268" s="28">
        <v>281558506.64999998</v>
      </c>
      <c r="F268" s="48">
        <v>19.257582071584018</v>
      </c>
      <c r="G268" s="40">
        <f>E268/F268</f>
        <v>14620657.235336948</v>
      </c>
      <c r="H268" s="57"/>
      <c r="I268" s="57"/>
      <c r="K268" s="50"/>
      <c r="L268" s="32"/>
    </row>
    <row r="269" spans="1:13">
      <c r="A269" s="7">
        <v>44747</v>
      </c>
      <c r="B269" s="37">
        <v>45069</v>
      </c>
      <c r="C269" s="47">
        <v>440065</v>
      </c>
      <c r="D269" s="20">
        <v>650.93673999999999</v>
      </c>
      <c r="E269" s="28">
        <v>286454476.49000001</v>
      </c>
      <c r="F269" s="48">
        <v>19.196715988682222</v>
      </c>
      <c r="G269" s="40">
        <f t="shared" ref="G269:G272" si="43">E269/F269</f>
        <v>14922056.286027493</v>
      </c>
      <c r="H269" s="57"/>
      <c r="I269" s="57"/>
      <c r="K269" s="50"/>
      <c r="L269" s="32"/>
    </row>
    <row r="270" spans="1:13">
      <c r="A270" s="7">
        <v>44748</v>
      </c>
      <c r="B270" s="37">
        <v>45070</v>
      </c>
      <c r="C270" s="35">
        <v>427105</v>
      </c>
      <c r="D270" s="20">
        <v>639.52250000000004</v>
      </c>
      <c r="E270" s="28">
        <v>273143257.36000001</v>
      </c>
      <c r="F270" s="48">
        <v>19.207638340380061</v>
      </c>
      <c r="G270" s="40">
        <f t="shared" si="43"/>
        <v>14220553.954609463</v>
      </c>
      <c r="H270" s="57"/>
      <c r="I270" s="57"/>
      <c r="K270" s="50"/>
      <c r="L270" s="32"/>
    </row>
    <row r="271" spans="1:13">
      <c r="A271" s="7">
        <v>44749</v>
      </c>
      <c r="B271" s="37">
        <v>45071</v>
      </c>
      <c r="C271" s="35">
        <v>739740</v>
      </c>
      <c r="D271" s="20">
        <v>622.95587999999998</v>
      </c>
      <c r="E271" s="28">
        <v>460825382.67000002</v>
      </c>
      <c r="F271" s="48">
        <v>19.653912476115018</v>
      </c>
      <c r="G271" s="40">
        <f t="shared" si="43"/>
        <v>23447004.927392006</v>
      </c>
      <c r="H271" s="57"/>
      <c r="I271" s="57"/>
    </row>
    <row r="272" spans="1:13">
      <c r="A272" s="43">
        <v>44750</v>
      </c>
      <c r="B272" s="34">
        <v>45072</v>
      </c>
      <c r="C272" s="36">
        <v>545725</v>
      </c>
      <c r="D272" s="22">
        <v>620.22397999999998</v>
      </c>
      <c r="E272" s="29">
        <v>338471731.49000001</v>
      </c>
      <c r="F272" s="49">
        <v>19.591853893222478</v>
      </c>
      <c r="G272" s="41">
        <f t="shared" si="43"/>
        <v>17276146.164355047</v>
      </c>
      <c r="H272" s="57"/>
      <c r="I272" s="57"/>
    </row>
    <row r="273" spans="1:12">
      <c r="A273" s="7" t="s">
        <v>11</v>
      </c>
      <c r="B273" s="37">
        <v>45072</v>
      </c>
      <c r="C273" s="33">
        <v>2572885</v>
      </c>
      <c r="D273" s="20">
        <v>637.59295680141167</v>
      </c>
      <c r="E273" s="28">
        <f>SUM(E268:E272)</f>
        <v>1640453354.6600001</v>
      </c>
      <c r="F273" s="30">
        <f>E273/G273</f>
        <v>19.416769966939455</v>
      </c>
      <c r="G273" s="40">
        <f>SUM(G268:G272)</f>
        <v>84486418.56772095</v>
      </c>
      <c r="H273" s="57"/>
      <c r="I273" s="57"/>
    </row>
    <row r="274" spans="1:12">
      <c r="A274" s="7"/>
      <c r="B274" s="18"/>
      <c r="C274" s="33"/>
      <c r="D274" s="20"/>
      <c r="E274" s="28"/>
      <c r="F274" s="30"/>
      <c r="G274" s="40"/>
      <c r="H274" s="57"/>
      <c r="I274" s="57"/>
    </row>
    <row r="275" spans="1:12">
      <c r="A275" s="7" t="s">
        <v>12</v>
      </c>
      <c r="B275" s="37">
        <v>45075</v>
      </c>
      <c r="C275" s="47">
        <v>390850</v>
      </c>
      <c r="D275" s="20">
        <v>620.28402000000006</v>
      </c>
      <c r="E275" s="28">
        <v>242438009.22</v>
      </c>
      <c r="F275" s="48">
        <v>19.638324695335477</v>
      </c>
      <c r="G275" s="40">
        <f>E275/F275</f>
        <v>12345147.204821613</v>
      </c>
      <c r="H275" s="57"/>
      <c r="I275" s="57"/>
      <c r="J275" s="52"/>
    </row>
    <row r="276" spans="1:12">
      <c r="A276" s="7">
        <v>44747</v>
      </c>
      <c r="B276" s="37">
        <v>45076</v>
      </c>
      <c r="C276" s="47">
        <v>610905</v>
      </c>
      <c r="D276" s="20">
        <v>622.39589999999998</v>
      </c>
      <c r="E276" s="28">
        <v>380224767.29000002</v>
      </c>
      <c r="F276" s="48">
        <v>19.706455371708223</v>
      </c>
      <c r="G276" s="40">
        <f t="shared" ref="G276:G279" si="44">E276/F276</f>
        <v>19294427.136595741</v>
      </c>
      <c r="H276" s="57"/>
      <c r="I276" s="57"/>
      <c r="J276" s="52"/>
    </row>
    <row r="277" spans="1:12">
      <c r="A277" s="7">
        <v>44748</v>
      </c>
      <c r="B277" s="37">
        <v>45077</v>
      </c>
      <c r="C277" s="35">
        <v>731855</v>
      </c>
      <c r="D277" s="20">
        <v>599.22597999999994</v>
      </c>
      <c r="E277" s="28">
        <v>438546529.58999997</v>
      </c>
      <c r="F277" s="48">
        <v>19.806388068101871</v>
      </c>
      <c r="G277" s="40">
        <f t="shared" si="44"/>
        <v>22141671.065017547</v>
      </c>
      <c r="H277" s="57"/>
      <c r="I277" s="57"/>
      <c r="J277" s="52"/>
    </row>
    <row r="278" spans="1:12">
      <c r="A278" s="7">
        <v>44749</v>
      </c>
      <c r="B278" s="37">
        <v>45078</v>
      </c>
      <c r="C278" s="35">
        <v>775200</v>
      </c>
      <c r="D278" s="20">
        <v>612.89203999999995</v>
      </c>
      <c r="E278" s="28">
        <v>475113909.41000003</v>
      </c>
      <c r="F278" s="48">
        <v>19.620498485907291</v>
      </c>
      <c r="G278" s="40">
        <f t="shared" si="44"/>
        <v>24215180.350858949</v>
      </c>
      <c r="H278" s="57"/>
      <c r="I278" s="57"/>
      <c r="J278" s="52"/>
    </row>
    <row r="279" spans="1:12">
      <c r="A279" s="43">
        <v>44750</v>
      </c>
      <c r="B279" s="34">
        <v>45079</v>
      </c>
      <c r="C279" s="36">
        <v>458200</v>
      </c>
      <c r="D279" s="22">
        <v>642.16448000000003</v>
      </c>
      <c r="E279" s="29">
        <v>294239764.74000001</v>
      </c>
      <c r="F279" s="49">
        <v>19.509022240872852</v>
      </c>
      <c r="G279" s="41">
        <f t="shared" si="44"/>
        <v>15082240.468389329</v>
      </c>
      <c r="H279" s="57"/>
      <c r="I279" s="57"/>
      <c r="J279" s="52"/>
    </row>
    <row r="280" spans="1:12">
      <c r="A280" s="7" t="s">
        <v>11</v>
      </c>
      <c r="B280" s="37">
        <v>45079</v>
      </c>
      <c r="C280" s="33">
        <v>2967010</v>
      </c>
      <c r="D280" s="20">
        <v>616.9722987957573</v>
      </c>
      <c r="E280" s="28">
        <f>SUM(E275:E279)</f>
        <v>1830562980.25</v>
      </c>
      <c r="F280" s="30">
        <f>E280/G280</f>
        <v>19.666837251530072</v>
      </c>
      <c r="G280" s="40">
        <f>SUM(G275:G279)</f>
        <v>93078666.225683182</v>
      </c>
      <c r="H280" s="57"/>
      <c r="I280" s="57"/>
      <c r="J280" s="32"/>
      <c r="K280" s="45"/>
      <c r="L280" s="32"/>
    </row>
    <row r="281" spans="1:12">
      <c r="A281" s="7"/>
      <c r="B281" s="18"/>
      <c r="C281" s="33"/>
      <c r="D281" s="20"/>
      <c r="E281" s="28"/>
      <c r="F281" s="30"/>
      <c r="G281" s="40"/>
      <c r="H281" s="57"/>
      <c r="I281" s="57"/>
      <c r="J281" s="32"/>
      <c r="K281" s="45"/>
      <c r="L281" s="32"/>
    </row>
    <row r="282" spans="1:12">
      <c r="A282" s="7" t="s">
        <v>12</v>
      </c>
      <c r="B282" s="37">
        <v>45082</v>
      </c>
      <c r="C282" s="47">
        <v>367295</v>
      </c>
      <c r="D282" s="20">
        <v>635.25279999999998</v>
      </c>
      <c r="E282" s="28">
        <v>233325177.18000001</v>
      </c>
      <c r="F282" s="48">
        <v>19.2593837535014</v>
      </c>
      <c r="G282" s="40">
        <f>E282/F282</f>
        <v>12114882.810701612</v>
      </c>
      <c r="H282" s="57"/>
      <c r="I282" s="57"/>
      <c r="J282" s="32"/>
      <c r="K282" s="45"/>
      <c r="L282" s="32"/>
    </row>
    <row r="283" spans="1:12">
      <c r="A283" s="7">
        <v>44747</v>
      </c>
      <c r="B283" s="37">
        <v>45083</v>
      </c>
      <c r="C283" s="47">
        <v>608070</v>
      </c>
      <c r="D283" s="20">
        <v>623.74766</v>
      </c>
      <c r="E283" s="28">
        <v>379282239.62</v>
      </c>
      <c r="F283" s="48">
        <v>19.247357096080083</v>
      </c>
      <c r="G283" s="40">
        <f t="shared" ref="G283:G286" si="45">E283/F283</f>
        <v>19705678.95252718</v>
      </c>
      <c r="H283" s="57"/>
      <c r="I283" s="57"/>
      <c r="J283" s="32"/>
      <c r="K283" s="45"/>
      <c r="L283" s="32"/>
    </row>
    <row r="284" spans="1:12">
      <c r="A284" s="7">
        <v>44748</v>
      </c>
      <c r="B284" s="37">
        <v>45084</v>
      </c>
      <c r="C284" s="35">
        <v>313450</v>
      </c>
      <c r="D284" s="20">
        <v>629.3577600000001</v>
      </c>
      <c r="E284" s="28">
        <v>197272189.87</v>
      </c>
      <c r="F284" s="48">
        <v>19.085314032220406</v>
      </c>
      <c r="G284" s="40">
        <f t="shared" si="45"/>
        <v>10336334.499760345</v>
      </c>
      <c r="H284" s="57"/>
      <c r="I284" s="57"/>
      <c r="J284" s="32"/>
      <c r="K284" s="45"/>
      <c r="L284" s="32"/>
    </row>
    <row r="285" spans="1:12">
      <c r="A285" s="7">
        <v>44749</v>
      </c>
      <c r="B285" s="37">
        <v>45085</v>
      </c>
      <c r="C285" s="35">
        <v>261915</v>
      </c>
      <c r="D285" s="20">
        <v>622.71101999999996</v>
      </c>
      <c r="E285" s="28">
        <v>163097356.80000001</v>
      </c>
      <c r="F285" s="48">
        <v>18.850935425467711</v>
      </c>
      <c r="G285" s="40">
        <f t="shared" si="45"/>
        <v>8651950.3207068779</v>
      </c>
      <c r="H285" s="57"/>
      <c r="I285" s="57"/>
    </row>
    <row r="286" spans="1:12">
      <c r="A286" s="43">
        <v>44750</v>
      </c>
      <c r="B286" s="34">
        <v>45086</v>
      </c>
      <c r="C286" s="36">
        <v>272400</v>
      </c>
      <c r="D286" s="22">
        <v>624.12796000000003</v>
      </c>
      <c r="E286" s="29">
        <v>170012456.30000001</v>
      </c>
      <c r="F286" s="49">
        <v>18.699298098823967</v>
      </c>
      <c r="G286" s="41">
        <f t="shared" si="45"/>
        <v>9091916.466677025</v>
      </c>
      <c r="H286" s="57"/>
      <c r="I286" s="57"/>
    </row>
    <row r="287" spans="1:12">
      <c r="A287" s="7" t="s">
        <v>11</v>
      </c>
      <c r="B287" s="37">
        <v>45086</v>
      </c>
      <c r="C287" s="33">
        <v>1823130</v>
      </c>
      <c r="D287" s="20">
        <v>626.93796919034844</v>
      </c>
      <c r="E287" s="28">
        <f>SUM(E282:E286)</f>
        <v>1142989419.77</v>
      </c>
      <c r="F287" s="30">
        <f>E287/G287</f>
        <v>19.081383300723779</v>
      </c>
      <c r="G287" s="40">
        <f>SUM(G282:G286)</f>
        <v>59900763.050373033</v>
      </c>
      <c r="H287" s="57"/>
      <c r="I287" s="57"/>
    </row>
    <row r="288" spans="1:12">
      <c r="A288" s="7"/>
      <c r="B288" s="18"/>
      <c r="C288" s="33"/>
      <c r="D288" s="20"/>
      <c r="E288" s="28"/>
      <c r="F288" s="30"/>
      <c r="G288" s="40"/>
      <c r="H288" s="57"/>
      <c r="I288" s="57"/>
    </row>
    <row r="289" spans="1:13">
      <c r="A289" s="7" t="s">
        <v>12</v>
      </c>
      <c r="B289" s="37">
        <v>45089</v>
      </c>
      <c r="C289" s="47">
        <v>319325</v>
      </c>
      <c r="D289" s="20">
        <v>625.74253999999996</v>
      </c>
      <c r="E289" s="28">
        <v>199815236.59</v>
      </c>
      <c r="F289" s="48">
        <v>18.555664107932074</v>
      </c>
      <c r="G289" s="40">
        <f>E289/F289</f>
        <v>10768422.807598898</v>
      </c>
      <c r="H289" s="57"/>
      <c r="I289" s="57"/>
    </row>
    <row r="290" spans="1:13">
      <c r="A290" s="7">
        <v>44747</v>
      </c>
      <c r="B290" s="37">
        <v>45090</v>
      </c>
      <c r="C290" s="47">
        <v>304100</v>
      </c>
      <c r="D290" s="20">
        <v>631.33961999999997</v>
      </c>
      <c r="E290" s="28">
        <v>191990378.44</v>
      </c>
      <c r="F290" s="48">
        <v>18.543855588984034</v>
      </c>
      <c r="G290" s="40">
        <f t="shared" ref="G290:G292" si="46">E290/F290</f>
        <v>10353315.011472143</v>
      </c>
      <c r="H290" s="57"/>
      <c r="I290" s="57"/>
    </row>
    <row r="291" spans="1:13">
      <c r="A291" s="7">
        <v>44748</v>
      </c>
      <c r="B291" s="37">
        <v>45091</v>
      </c>
      <c r="C291" s="35">
        <v>462145</v>
      </c>
      <c r="D291" s="20">
        <v>621.47228000000007</v>
      </c>
      <c r="E291" s="28">
        <v>287210306.83999997</v>
      </c>
      <c r="F291" s="48">
        <v>18.281910728269381</v>
      </c>
      <c r="G291" s="40">
        <f t="shared" si="46"/>
        <v>15710081.462977812</v>
      </c>
      <c r="H291" s="57"/>
      <c r="I291" s="57"/>
    </row>
    <row r="292" spans="1:13">
      <c r="A292" s="7">
        <v>44749</v>
      </c>
      <c r="B292" s="37">
        <v>45092</v>
      </c>
      <c r="C292" s="35">
        <v>549040</v>
      </c>
      <c r="D292" s="20">
        <v>640.88861999999995</v>
      </c>
      <c r="E292" s="28">
        <v>351873487.92000002</v>
      </c>
      <c r="F292" s="48">
        <v>18.354245909903305</v>
      </c>
      <c r="G292" s="40">
        <f t="shared" si="46"/>
        <v>19171230.986403067</v>
      </c>
      <c r="H292" s="57"/>
      <c r="I292" s="57"/>
    </row>
    <row r="293" spans="1:13">
      <c r="A293" s="43">
        <v>44750</v>
      </c>
      <c r="B293" s="34">
        <v>45093</v>
      </c>
      <c r="C293" s="36">
        <v>0</v>
      </c>
      <c r="D293" s="22">
        <v>0</v>
      </c>
      <c r="E293" s="29"/>
      <c r="F293" s="49"/>
      <c r="G293" s="41"/>
      <c r="H293" s="57"/>
      <c r="I293" s="57"/>
    </row>
    <row r="294" spans="1:13">
      <c r="A294" s="7" t="s">
        <v>11</v>
      </c>
      <c r="B294" s="37">
        <v>45093</v>
      </c>
      <c r="C294" s="33">
        <v>1634610</v>
      </c>
      <c r="D294" s="20">
        <v>630.66383405827696</v>
      </c>
      <c r="E294" s="28">
        <f>SUM(E289:E293)</f>
        <v>1030889409.79</v>
      </c>
      <c r="F294" s="30">
        <f>E294/G294</f>
        <v>18.407736808056129</v>
      </c>
      <c r="G294" s="40">
        <f>SUM(G289:G293)</f>
        <v>56003050.268451914</v>
      </c>
      <c r="H294" s="57"/>
      <c r="I294" s="57"/>
    </row>
    <row r="295" spans="1:13">
      <c r="A295" s="7"/>
      <c r="B295" s="18"/>
      <c r="C295" s="33"/>
      <c r="D295" s="20"/>
      <c r="E295" s="28"/>
      <c r="F295" s="30"/>
      <c r="G295" s="40"/>
      <c r="H295" s="57"/>
      <c r="I295" s="57"/>
    </row>
    <row r="296" spans="1:13">
      <c r="A296" s="7" t="s">
        <v>12</v>
      </c>
      <c r="B296" s="37">
        <v>45096</v>
      </c>
      <c r="C296" s="47">
        <v>505055</v>
      </c>
      <c r="D296" s="20">
        <v>646.67372</v>
      </c>
      <c r="E296" s="28">
        <v>326605795.64999998</v>
      </c>
      <c r="F296" s="48">
        <v>18.185205529616407</v>
      </c>
      <c r="G296" s="40">
        <f t="shared" ref="G296:G300" si="47">E296/F296</f>
        <v>17959972.743672878</v>
      </c>
      <c r="H296" s="57"/>
      <c r="I296" s="57"/>
    </row>
    <row r="297" spans="1:13">
      <c r="A297" s="7">
        <v>44747</v>
      </c>
      <c r="B297" s="37">
        <v>45097</v>
      </c>
      <c r="C297" s="47">
        <v>699170</v>
      </c>
      <c r="D297" s="20">
        <v>632.95157999999992</v>
      </c>
      <c r="E297" s="28">
        <v>442540756.19</v>
      </c>
      <c r="F297" s="48">
        <v>18.365929731217321</v>
      </c>
      <c r="G297" s="40">
        <f t="shared" si="47"/>
        <v>24095744.820246991</v>
      </c>
      <c r="H297" s="57"/>
      <c r="I297" s="57"/>
    </row>
    <row r="298" spans="1:13">
      <c r="A298" s="7">
        <v>44748</v>
      </c>
      <c r="B298" s="37">
        <v>45098</v>
      </c>
      <c r="C298" s="35">
        <v>525490</v>
      </c>
      <c r="D298" s="20">
        <v>618.06207999999992</v>
      </c>
      <c r="E298" s="28">
        <v>324785442.42000002</v>
      </c>
      <c r="F298" s="48">
        <v>18.353886175893386</v>
      </c>
      <c r="G298" s="40">
        <f t="shared" si="47"/>
        <v>17695731.536495209</v>
      </c>
      <c r="H298" s="57"/>
      <c r="I298" s="57"/>
    </row>
    <row r="299" spans="1:13">
      <c r="A299" s="7">
        <v>44749</v>
      </c>
      <c r="B299" s="37">
        <v>45099</v>
      </c>
      <c r="C299" s="35">
        <v>250865</v>
      </c>
      <c r="D299" s="20">
        <v>611.87972000000002</v>
      </c>
      <c r="E299" s="28">
        <v>153499205.96000001</v>
      </c>
      <c r="F299" s="48">
        <v>18.451215618300417</v>
      </c>
      <c r="G299" s="40">
        <f t="shared" si="47"/>
        <v>8319192.0324076274</v>
      </c>
      <c r="H299" s="57"/>
      <c r="I299" s="57"/>
      <c r="M299" s="45"/>
    </row>
    <row r="300" spans="1:13">
      <c r="A300" s="43">
        <v>44750</v>
      </c>
      <c r="B300" s="34">
        <v>45100</v>
      </c>
      <c r="C300" s="36">
        <v>681550</v>
      </c>
      <c r="D300" s="22">
        <v>604.56252000000006</v>
      </c>
      <c r="E300" s="29">
        <v>412039585.50999999</v>
      </c>
      <c r="F300" s="49">
        <v>18.725727151587559</v>
      </c>
      <c r="G300" s="41">
        <f t="shared" si="47"/>
        <v>22003929.78998775</v>
      </c>
      <c r="H300" s="57"/>
      <c r="I300" s="57"/>
      <c r="M300" s="45"/>
    </row>
    <row r="301" spans="1:13">
      <c r="A301" s="7" t="s">
        <v>11</v>
      </c>
      <c r="B301" s="37">
        <v>45100</v>
      </c>
      <c r="C301" s="33">
        <v>2662130</v>
      </c>
      <c r="D301" s="20">
        <v>623.36203931813998</v>
      </c>
      <c r="E301" s="28">
        <f>SUM(E296:E300)</f>
        <v>1659470785.73</v>
      </c>
      <c r="F301" s="30">
        <f>E301/G301</f>
        <v>18.423299369941891</v>
      </c>
      <c r="G301" s="40">
        <f>SUM(G296:G300)</f>
        <v>90074570.922810465</v>
      </c>
      <c r="H301" s="57"/>
      <c r="I301" s="57"/>
    </row>
    <row r="302" spans="1:13">
      <c r="A302" s="7"/>
      <c r="B302" s="18"/>
      <c r="C302" s="33"/>
      <c r="D302" s="20"/>
      <c r="E302" s="28"/>
      <c r="F302" s="30"/>
      <c r="G302" s="40"/>
      <c r="H302" s="57"/>
      <c r="I302" s="57"/>
    </row>
    <row r="303" spans="1:13">
      <c r="A303" s="7" t="s">
        <v>12</v>
      </c>
      <c r="B303" s="37">
        <v>45103</v>
      </c>
      <c r="C303" s="47">
        <v>533895</v>
      </c>
      <c r="D303" s="20">
        <v>599.27528000000007</v>
      </c>
      <c r="E303" s="28">
        <v>319950075.62</v>
      </c>
      <c r="F303" s="48">
        <v>18.635317842247581</v>
      </c>
      <c r="G303" s="40">
        <f t="shared" ref="G303:G307" si="48">E303/F303</f>
        <v>17169016.290918883</v>
      </c>
      <c r="H303" s="57"/>
      <c r="I303" s="57"/>
    </row>
    <row r="304" spans="1:13">
      <c r="A304" s="7">
        <v>44747</v>
      </c>
      <c r="B304" s="37">
        <v>45104</v>
      </c>
      <c r="C304" s="47">
        <v>314430</v>
      </c>
      <c r="D304" s="20">
        <v>652.27826000000005</v>
      </c>
      <c r="E304" s="28">
        <v>205095853.28999999</v>
      </c>
      <c r="F304" s="48">
        <v>18.476438356164383</v>
      </c>
      <c r="G304" s="40">
        <f t="shared" si="48"/>
        <v>11100399.835532852</v>
      </c>
      <c r="H304" s="57"/>
      <c r="I304" s="57"/>
    </row>
    <row r="305" spans="1:10">
      <c r="A305" s="7">
        <v>44748</v>
      </c>
      <c r="B305" s="37">
        <v>45105</v>
      </c>
      <c r="C305" s="35">
        <v>619400</v>
      </c>
      <c r="D305" s="20">
        <v>672.81065999999998</v>
      </c>
      <c r="E305" s="28">
        <v>416738922.80000001</v>
      </c>
      <c r="F305" s="48">
        <v>18.728373543711587</v>
      </c>
      <c r="G305" s="40">
        <f t="shared" si="48"/>
        <v>22251741.285880543</v>
      </c>
      <c r="H305" s="57"/>
      <c r="I305" s="57"/>
    </row>
    <row r="306" spans="1:10">
      <c r="A306" s="7">
        <v>44749</v>
      </c>
      <c r="B306" s="37">
        <v>45106</v>
      </c>
      <c r="C306" s="35">
        <v>604545</v>
      </c>
      <c r="D306" s="20">
        <v>668.04714000000001</v>
      </c>
      <c r="E306" s="28">
        <v>403864558.25</v>
      </c>
      <c r="F306" s="48">
        <v>18.799099967855994</v>
      </c>
      <c r="G306" s="40">
        <f>E306/F306</f>
        <v>21483185.840841085</v>
      </c>
      <c r="H306" s="57"/>
      <c r="I306" s="57"/>
    </row>
    <row r="307" spans="1:10">
      <c r="A307" s="43">
        <v>44750</v>
      </c>
      <c r="B307" s="34">
        <v>45107</v>
      </c>
      <c r="C307" s="36">
        <v>505050</v>
      </c>
      <c r="D307" s="22">
        <v>673.42593999999985</v>
      </c>
      <c r="E307" s="29">
        <v>340113771</v>
      </c>
      <c r="F307" s="49">
        <v>18.889520230948996</v>
      </c>
      <c r="G307" s="41">
        <f t="shared" si="48"/>
        <v>18005421.357539315</v>
      </c>
      <c r="H307" s="57"/>
      <c r="I307" s="57"/>
    </row>
    <row r="308" spans="1:10">
      <c r="A308" s="7" t="s">
        <v>11</v>
      </c>
      <c r="B308" s="37">
        <v>45107</v>
      </c>
      <c r="C308" s="33">
        <v>2577320</v>
      </c>
      <c r="D308" s="20">
        <v>654.07600956031843</v>
      </c>
      <c r="E308" s="28">
        <f>SUM(E303:E307)</f>
        <v>1685763180.96</v>
      </c>
      <c r="F308" s="30">
        <f>E308/G308</f>
        <v>18.728670030977572</v>
      </c>
      <c r="G308" s="40">
        <f>SUM(G303:G307)</f>
        <v>90009764.610712677</v>
      </c>
      <c r="H308" s="57"/>
      <c r="I308" s="57"/>
    </row>
    <row r="309" spans="1:10">
      <c r="A309" s="7"/>
      <c r="B309" s="18"/>
      <c r="C309" s="33"/>
      <c r="D309" s="20"/>
      <c r="E309" s="28"/>
      <c r="F309" s="30"/>
      <c r="G309" s="40"/>
      <c r="H309" s="57"/>
      <c r="I309" s="57"/>
    </row>
    <row r="310" spans="1:10">
      <c r="A310" s="7" t="s">
        <v>12</v>
      </c>
      <c r="B310" s="37">
        <v>45110</v>
      </c>
      <c r="C310" s="47">
        <v>480800</v>
      </c>
      <c r="D310" s="20">
        <v>669.76142000000004</v>
      </c>
      <c r="E310" s="28">
        <v>322021290.74000001</v>
      </c>
      <c r="F310" s="48">
        <v>18.72470545087792</v>
      </c>
      <c r="G310" s="40">
        <f t="shared" ref="G310:G311" si="49">E310/F310</f>
        <v>17197669.228217516</v>
      </c>
      <c r="H310" s="57"/>
      <c r="I310" s="57"/>
    </row>
    <row r="311" spans="1:10">
      <c r="A311" s="7">
        <v>44747</v>
      </c>
      <c r="B311" s="37">
        <v>45111</v>
      </c>
      <c r="C311" s="47">
        <v>238400</v>
      </c>
      <c r="D311" s="20">
        <v>667.04279999999994</v>
      </c>
      <c r="E311" s="28">
        <v>159023003.52000001</v>
      </c>
      <c r="F311" s="48">
        <v>18.635842392550803</v>
      </c>
      <c r="G311" s="40">
        <f t="shared" si="49"/>
        <v>8533180.3183506932</v>
      </c>
      <c r="H311" s="57"/>
      <c r="I311" s="57"/>
    </row>
    <row r="312" spans="1:10">
      <c r="A312" s="7">
        <v>44748</v>
      </c>
      <c r="B312" s="37">
        <v>45112</v>
      </c>
      <c r="C312" s="35">
        <v>345770</v>
      </c>
      <c r="D312" s="20">
        <v>658.24534000000006</v>
      </c>
      <c r="E312" s="28">
        <v>227601491.21000001</v>
      </c>
      <c r="F312" s="48">
        <v>18.787179251356573</v>
      </c>
      <c r="G312" s="40">
        <f>E312/F312</f>
        <v>12114723.991552139</v>
      </c>
      <c r="H312" s="57"/>
      <c r="I312" s="57"/>
    </row>
    <row r="313" spans="1:10">
      <c r="A313" s="7">
        <v>44749</v>
      </c>
      <c r="B313" s="37">
        <v>45113</v>
      </c>
      <c r="C313" s="35">
        <v>401305</v>
      </c>
      <c r="D313" s="20">
        <v>643.03693999999996</v>
      </c>
      <c r="E313" s="28">
        <v>258053939.21000001</v>
      </c>
      <c r="F313" s="48">
        <v>19.08211804756866</v>
      </c>
      <c r="G313" s="40">
        <f>E313/F313</f>
        <v>13523338.371909918</v>
      </c>
      <c r="H313" s="57"/>
      <c r="I313" s="57"/>
    </row>
    <row r="314" spans="1:10">
      <c r="A314" s="43">
        <v>44750</v>
      </c>
      <c r="B314" s="34">
        <v>45114</v>
      </c>
      <c r="C314" s="36">
        <v>368395</v>
      </c>
      <c r="D314" s="22">
        <v>640.54178000000002</v>
      </c>
      <c r="E314" s="29">
        <v>235972389.03999999</v>
      </c>
      <c r="F314" s="49">
        <v>18.882516780055703</v>
      </c>
      <c r="G314" s="41">
        <f t="shared" ref="G314" si="50">E314/F314</f>
        <v>12496871.671748828</v>
      </c>
      <c r="H314" s="57"/>
      <c r="I314" s="57"/>
    </row>
    <row r="315" spans="1:10">
      <c r="A315" s="7" t="s">
        <v>11</v>
      </c>
      <c r="B315" s="37">
        <v>45114</v>
      </c>
      <c r="C315" s="33">
        <v>1834670</v>
      </c>
      <c r="D315" s="20">
        <v>655.52503377719154</v>
      </c>
      <c r="E315" s="28">
        <f>SUM(E310:E314)</f>
        <v>1202672113.72</v>
      </c>
      <c r="F315" s="30">
        <f>E315/G315</f>
        <v>18.831243371186357</v>
      </c>
      <c r="G315" s="40">
        <f>SUM(G310:G314)</f>
        <v>63865783.581779093</v>
      </c>
      <c r="H315" s="57"/>
      <c r="I315" s="57"/>
    </row>
    <row r="316" spans="1:10">
      <c r="A316" s="7"/>
      <c r="B316" s="18"/>
      <c r="C316" s="33"/>
      <c r="D316" s="20"/>
      <c r="E316" s="28"/>
      <c r="F316" s="30"/>
      <c r="G316" s="40"/>
      <c r="H316" s="57"/>
      <c r="I316" s="57"/>
    </row>
    <row r="317" spans="1:10">
      <c r="A317" s="7" t="s">
        <v>12</v>
      </c>
      <c r="B317" s="37">
        <v>45117</v>
      </c>
      <c r="C317" s="47">
        <v>266995</v>
      </c>
      <c r="D317" s="20">
        <v>640.96699999999998</v>
      </c>
      <c r="E317" s="28">
        <v>171134984.16499999</v>
      </c>
      <c r="F317" s="48">
        <v>18.848838268792711</v>
      </c>
      <c r="G317" s="40">
        <f t="shared" ref="G317:G318" si="51">E317/F317</f>
        <v>9079338.5631803907</v>
      </c>
      <c r="H317" s="57"/>
      <c r="I317" s="57"/>
      <c r="J317" s="51"/>
    </row>
    <row r="318" spans="1:10">
      <c r="A318" s="7">
        <v>44747</v>
      </c>
      <c r="B318" s="37">
        <v>45118</v>
      </c>
      <c r="C318" s="47">
        <v>382480</v>
      </c>
      <c r="D318" s="20">
        <v>647.55446000000006</v>
      </c>
      <c r="E318" s="28">
        <v>247676629.8608</v>
      </c>
      <c r="F318" s="48">
        <v>18.558416742493176</v>
      </c>
      <c r="G318" s="40">
        <f t="shared" si="51"/>
        <v>13345784.465206843</v>
      </c>
      <c r="H318" s="57"/>
      <c r="I318" s="57"/>
      <c r="J318" s="51"/>
    </row>
    <row r="319" spans="1:10">
      <c r="A319" s="7">
        <v>44748</v>
      </c>
      <c r="B319" s="37">
        <v>45119</v>
      </c>
      <c r="C319" s="35">
        <v>576900</v>
      </c>
      <c r="D319" s="20">
        <v>656.90096000000005</v>
      </c>
      <c r="E319" s="28">
        <v>378966163.824</v>
      </c>
      <c r="F319" s="48">
        <v>18.171477385127236</v>
      </c>
      <c r="G319" s="40">
        <f>E319/F319</f>
        <v>20855000.162736986</v>
      </c>
      <c r="H319" s="57"/>
      <c r="I319" s="57"/>
      <c r="J319" s="51"/>
    </row>
    <row r="320" spans="1:10">
      <c r="A320" s="7">
        <v>44749</v>
      </c>
      <c r="B320" s="37">
        <v>45120</v>
      </c>
      <c r="C320" s="35">
        <v>588345</v>
      </c>
      <c r="D320" s="20">
        <v>676.04477999999995</v>
      </c>
      <c r="E320" s="28">
        <v>397747566.0891</v>
      </c>
      <c r="F320" s="48">
        <v>17.9321004199053</v>
      </c>
      <c r="G320" s="40">
        <f>E320/F320</f>
        <v>22180757.232855186</v>
      </c>
      <c r="H320" s="57"/>
      <c r="I320" s="57"/>
      <c r="J320" s="51"/>
    </row>
    <row r="321" spans="1:10">
      <c r="A321" s="43">
        <v>44750</v>
      </c>
      <c r="B321" s="34">
        <v>45121</v>
      </c>
      <c r="C321" s="36">
        <v>342855</v>
      </c>
      <c r="D321" s="22">
        <v>683.97569999999996</v>
      </c>
      <c r="E321" s="29">
        <v>234504488.62349999</v>
      </c>
      <c r="F321" s="49">
        <v>18.087262053015476</v>
      </c>
      <c r="G321" s="41">
        <f t="shared" ref="G321" si="52">E321/F321</f>
        <v>12965173.387555571</v>
      </c>
      <c r="H321" s="57"/>
      <c r="I321" s="57"/>
      <c r="J321" s="51"/>
    </row>
    <row r="322" spans="1:10">
      <c r="A322" s="7" t="s">
        <v>11</v>
      </c>
      <c r="B322" s="37">
        <v>45121</v>
      </c>
      <c r="C322" s="33">
        <v>2157575</v>
      </c>
      <c r="D322" s="20">
        <v>662.79495848922966</v>
      </c>
      <c r="E322" s="28">
        <f>SUM(E317:E321)</f>
        <v>1430029832.5623999</v>
      </c>
      <c r="F322" s="30">
        <f>E322/G322</f>
        <v>18.234116891803499</v>
      </c>
      <c r="G322" s="40">
        <f>SUM(G317:G321)</f>
        <v>78426053.811534971</v>
      </c>
      <c r="H322" s="57"/>
      <c r="I322" s="57"/>
    </row>
    <row r="323" spans="1:10">
      <c r="A323" s="7"/>
      <c r="B323" s="18"/>
      <c r="C323" s="33"/>
      <c r="D323" s="20"/>
      <c r="E323" s="28"/>
      <c r="F323" s="30"/>
      <c r="G323" s="40"/>
      <c r="H323" s="57"/>
      <c r="I323" s="57"/>
    </row>
    <row r="324" spans="1:10">
      <c r="A324" s="7" t="s">
        <v>12</v>
      </c>
      <c r="B324" s="37">
        <v>45124</v>
      </c>
      <c r="C324" s="47">
        <v>382815</v>
      </c>
      <c r="D324" s="20">
        <v>679.88559999999995</v>
      </c>
      <c r="E324" s="28">
        <f t="shared" ref="E324:E327" si="53">C324*D324</f>
        <v>260270405.96399999</v>
      </c>
      <c r="F324" s="48">
        <v>18.080662393162392</v>
      </c>
      <c r="G324" s="40">
        <f t="shared" ref="G324:G325" si="54">E324/F324</f>
        <v>14394959.670417113</v>
      </c>
      <c r="H324" s="57"/>
      <c r="I324" s="57"/>
    </row>
    <row r="325" spans="1:10">
      <c r="A325" s="7">
        <v>44747</v>
      </c>
      <c r="B325" s="37">
        <v>45125</v>
      </c>
      <c r="C325" s="47">
        <v>426475</v>
      </c>
      <c r="D325" s="20">
        <v>663.08064000000002</v>
      </c>
      <c r="E325" s="28">
        <f t="shared" si="53"/>
        <v>282787315.94400001</v>
      </c>
      <c r="F325" s="48">
        <v>17.810341758632969</v>
      </c>
      <c r="G325" s="40">
        <f t="shared" si="54"/>
        <v>15877702.953506116</v>
      </c>
      <c r="H325" s="57"/>
      <c r="I325" s="57"/>
    </row>
    <row r="326" spans="1:10">
      <c r="A326" s="7">
        <v>44748</v>
      </c>
      <c r="B326" s="37">
        <v>45126</v>
      </c>
      <c r="C326" s="35">
        <v>349820</v>
      </c>
      <c r="D326" s="20">
        <v>667.84168</v>
      </c>
      <c r="E326" s="28">
        <f t="shared" si="53"/>
        <v>233624376.49759999</v>
      </c>
      <c r="F326" s="48">
        <v>17.936097953347037</v>
      </c>
      <c r="G326" s="40">
        <f>E326/F326</f>
        <v>13025373.584894121</v>
      </c>
      <c r="H326" s="57"/>
      <c r="I326" s="57"/>
    </row>
    <row r="327" spans="1:10">
      <c r="A327" s="7">
        <v>44749</v>
      </c>
      <c r="B327" s="37">
        <v>45127</v>
      </c>
      <c r="C327" s="35">
        <v>680990</v>
      </c>
      <c r="D327" s="20">
        <v>656.63368800000001</v>
      </c>
      <c r="E327" s="28">
        <f t="shared" si="53"/>
        <v>447160975.19112003</v>
      </c>
      <c r="F327" s="48">
        <v>17.943562135486765</v>
      </c>
      <c r="G327" s="40">
        <f>E327/F327</f>
        <v>24920412.781739429</v>
      </c>
      <c r="H327" s="57"/>
      <c r="I327" s="57"/>
    </row>
    <row r="328" spans="1:10">
      <c r="A328" s="43">
        <v>44750</v>
      </c>
      <c r="B328" s="34">
        <v>45128</v>
      </c>
      <c r="C328" s="36">
        <v>295760</v>
      </c>
      <c r="D328" s="22">
        <v>653.98836000000006</v>
      </c>
      <c r="E328" s="29">
        <f>C328*D328</f>
        <v>193423597.35360003</v>
      </c>
      <c r="F328" s="49">
        <v>17.95257379409647</v>
      </c>
      <c r="G328" s="41">
        <f t="shared" ref="G328" si="55">E328/F328</f>
        <v>10774143.004342113</v>
      </c>
      <c r="H328" s="57"/>
      <c r="I328" s="57"/>
    </row>
    <row r="329" spans="1:10">
      <c r="A329" s="7" t="s">
        <v>11</v>
      </c>
      <c r="B329" s="37">
        <v>45128</v>
      </c>
      <c r="C329" s="33">
        <v>2135860</v>
      </c>
      <c r="D329" s="20">
        <v>663.55785067856505</v>
      </c>
      <c r="E329" s="28">
        <f>SUM(E324:E328)</f>
        <v>1417266670.95032</v>
      </c>
      <c r="F329" s="30">
        <f>E329/G329</f>
        <v>17.941766881656992</v>
      </c>
      <c r="G329" s="40">
        <f>SUM(G324:G328)</f>
        <v>78992591.994898885</v>
      </c>
      <c r="H329" s="57"/>
      <c r="I329" s="57"/>
    </row>
    <row r="330" spans="1:10">
      <c r="A330" s="7"/>
      <c r="B330" s="18"/>
      <c r="C330" s="33"/>
      <c r="D330" s="20"/>
      <c r="E330" s="28"/>
      <c r="F330" s="30"/>
      <c r="G330" s="40"/>
      <c r="H330" s="57"/>
      <c r="I330" s="57"/>
    </row>
    <row r="331" spans="1:10">
      <c r="A331" s="7" t="s">
        <v>12</v>
      </c>
      <c r="B331" s="37">
        <v>45131</v>
      </c>
      <c r="C331" s="47">
        <v>283530</v>
      </c>
      <c r="D331" s="20">
        <v>648.24939999999992</v>
      </c>
      <c r="E331" s="28">
        <f t="shared" ref="E331:E334" si="56">C331*D331</f>
        <v>183798152.38199997</v>
      </c>
      <c r="F331" s="48">
        <v>17.762476310802274</v>
      </c>
      <c r="G331" s="40">
        <f t="shared" ref="G331:G332" si="57">E331/F331</f>
        <v>10347552.287527774</v>
      </c>
      <c r="H331" s="57"/>
      <c r="I331" s="57"/>
    </row>
    <row r="332" spans="1:10">
      <c r="A332" s="7">
        <v>44747</v>
      </c>
      <c r="B332" s="37">
        <v>45132</v>
      </c>
      <c r="C332" s="47">
        <v>461230</v>
      </c>
      <c r="D332" s="20">
        <v>665.72637999999995</v>
      </c>
      <c r="E332" s="28">
        <f t="shared" si="56"/>
        <v>307052978.24739999</v>
      </c>
      <c r="F332" s="48">
        <v>17.58842705786471</v>
      </c>
      <c r="G332" s="40">
        <f t="shared" si="57"/>
        <v>17457671.299270645</v>
      </c>
      <c r="H332" s="57"/>
      <c r="I332" s="57"/>
    </row>
    <row r="333" spans="1:10">
      <c r="A333" s="7">
        <v>44748</v>
      </c>
      <c r="B333" s="37">
        <v>45133</v>
      </c>
      <c r="C333" s="35">
        <v>340925</v>
      </c>
      <c r="D333" s="20">
        <v>655.01350000000002</v>
      </c>
      <c r="E333" s="28">
        <f t="shared" si="56"/>
        <v>223310477.48750001</v>
      </c>
      <c r="F333" s="48">
        <v>17.669287780187997</v>
      </c>
      <c r="G333" s="40">
        <f>E333/F333</f>
        <v>12638340.620491272</v>
      </c>
      <c r="H333" s="57"/>
      <c r="I333" s="57"/>
    </row>
    <row r="334" spans="1:10">
      <c r="A334" s="7">
        <v>44749</v>
      </c>
      <c r="B334" s="37">
        <v>45134</v>
      </c>
      <c r="C334" s="35">
        <v>406775</v>
      </c>
      <c r="D334" s="20">
        <v>665.74336000000005</v>
      </c>
      <c r="E334" s="28">
        <f t="shared" si="56"/>
        <v>270807755.264</v>
      </c>
      <c r="F334" s="48">
        <v>17.715403511964336</v>
      </c>
      <c r="G334" s="40">
        <f>E334/F334</f>
        <v>15286569.966137454</v>
      </c>
      <c r="H334" s="57"/>
      <c r="I334" s="57"/>
    </row>
    <row r="335" spans="1:10">
      <c r="A335" s="43">
        <v>44750</v>
      </c>
      <c r="B335" s="34">
        <v>45135</v>
      </c>
      <c r="C335" s="36">
        <v>521420</v>
      </c>
      <c r="D335" s="22">
        <v>685.20450000000005</v>
      </c>
      <c r="E335" s="29">
        <f>C335*D335</f>
        <v>357279330.39000005</v>
      </c>
      <c r="F335" s="49">
        <v>17.628183053919347</v>
      </c>
      <c r="G335" s="41">
        <f t="shared" ref="G335" si="58">E335/F335</f>
        <v>20267507.39410802</v>
      </c>
      <c r="H335" s="57"/>
      <c r="I335" s="57"/>
    </row>
    <row r="336" spans="1:10">
      <c r="A336" s="7" t="s">
        <v>11</v>
      </c>
      <c r="B336" s="37">
        <v>45135</v>
      </c>
      <c r="C336" s="33">
        <v>2013880</v>
      </c>
      <c r="D336" s="20">
        <v>666.49884490183126</v>
      </c>
      <c r="E336" s="28">
        <f>SUM(E331:E335)</f>
        <v>1342248693.7709</v>
      </c>
      <c r="F336" s="30">
        <f>E336/G336</f>
        <v>17.661715101752378</v>
      </c>
      <c r="G336" s="40">
        <f>SUM(G331:G335)</f>
        <v>75997641.567535162</v>
      </c>
      <c r="H336" s="57"/>
      <c r="I336" s="57"/>
    </row>
    <row r="337" spans="1:12">
      <c r="A337" s="7"/>
      <c r="B337" s="18"/>
      <c r="C337" s="33"/>
      <c r="D337" s="20"/>
      <c r="E337" s="28"/>
      <c r="F337" s="30"/>
      <c r="G337" s="40"/>
      <c r="H337" s="57"/>
      <c r="I337" s="57"/>
    </row>
    <row r="338" spans="1:12">
      <c r="A338" s="7" t="s">
        <v>12</v>
      </c>
      <c r="B338" s="37">
        <v>45138</v>
      </c>
      <c r="C338" s="47">
        <v>474420</v>
      </c>
      <c r="D338" s="20">
        <v>700.05655260000003</v>
      </c>
      <c r="E338" s="28">
        <f t="shared" ref="E338:E341" si="59">C338*D338</f>
        <v>332120829.68449199</v>
      </c>
      <c r="F338" s="48">
        <v>17.767730818066386</v>
      </c>
      <c r="G338" s="40">
        <f t="shared" ref="G338:G339" si="60">E338/F338</f>
        <v>18692360.498099655</v>
      </c>
      <c r="H338" s="57"/>
      <c r="I338" s="57"/>
    </row>
    <row r="339" spans="1:12">
      <c r="A339" s="7">
        <v>44747</v>
      </c>
      <c r="B339" s="37">
        <v>45139</v>
      </c>
      <c r="C339" s="47">
        <v>704320</v>
      </c>
      <c r="D339" s="20">
        <v>703.70268759999999</v>
      </c>
      <c r="E339" s="28">
        <f t="shared" si="59"/>
        <v>495631876.93043202</v>
      </c>
      <c r="F339" s="48">
        <v>18.19594625370075</v>
      </c>
      <c r="G339" s="40">
        <f t="shared" si="60"/>
        <v>27238587.651336286</v>
      </c>
      <c r="H339" s="57"/>
      <c r="I339" s="57"/>
    </row>
    <row r="340" spans="1:12">
      <c r="A340" s="7">
        <v>44748</v>
      </c>
      <c r="B340" s="37">
        <v>45140</v>
      </c>
      <c r="C340" s="35">
        <v>565360</v>
      </c>
      <c r="D340" s="20">
        <v>694.63003779999997</v>
      </c>
      <c r="E340" s="28">
        <f t="shared" si="59"/>
        <v>392716038.17060798</v>
      </c>
      <c r="F340" s="48">
        <v>18.526768554955613</v>
      </c>
      <c r="G340" s="40">
        <f>E340/F340</f>
        <v>21197222.656811502</v>
      </c>
      <c r="H340" s="57"/>
      <c r="I340" s="57"/>
    </row>
    <row r="341" spans="1:12">
      <c r="A341" s="7">
        <v>44749</v>
      </c>
      <c r="B341" s="37">
        <v>45141</v>
      </c>
      <c r="C341" s="35">
        <v>408215</v>
      </c>
      <c r="D341" s="20">
        <v>691.17562040000007</v>
      </c>
      <c r="E341" s="28">
        <f t="shared" si="59"/>
        <v>282148255.88158602</v>
      </c>
      <c r="F341" s="48">
        <v>18.733558949967989</v>
      </c>
      <c r="G341" s="40">
        <f>E341/F341</f>
        <v>15061113.408035483</v>
      </c>
      <c r="H341" s="57"/>
      <c r="I341" s="57"/>
    </row>
    <row r="342" spans="1:12">
      <c r="A342" s="43">
        <v>44750</v>
      </c>
      <c r="B342" s="34">
        <v>45142</v>
      </c>
      <c r="C342" s="36">
        <v>213905</v>
      </c>
      <c r="D342" s="22">
        <v>691.59113619999994</v>
      </c>
      <c r="E342" s="29">
        <f>C342*D342</f>
        <v>147934801.98886099</v>
      </c>
      <c r="F342" s="49">
        <v>18.417309262451237</v>
      </c>
      <c r="G342" s="41">
        <f t="shared" ref="G342" si="61">E342/F342</f>
        <v>8032378.6651325272</v>
      </c>
      <c r="H342" s="57"/>
      <c r="I342" s="57"/>
    </row>
    <row r="343" spans="1:12">
      <c r="A343" s="7" t="s">
        <v>11</v>
      </c>
      <c r="B343" s="37">
        <v>45142</v>
      </c>
      <c r="C343" s="33">
        <v>2366220</v>
      </c>
      <c r="D343" s="20">
        <v>697.54790452957855</v>
      </c>
      <c r="E343" s="28">
        <f>SUM(E338:E342)</f>
        <v>1650551802.6559792</v>
      </c>
      <c r="F343" s="30">
        <f>E343/G343</f>
        <v>18.294406797422941</v>
      </c>
      <c r="G343" s="40">
        <f>SUM(G338:G342)</f>
        <v>90221662.879415452</v>
      </c>
      <c r="H343" s="57"/>
      <c r="I343" s="57"/>
    </row>
    <row r="344" spans="1:12">
      <c r="A344" s="7"/>
      <c r="B344" s="18"/>
      <c r="C344" s="33"/>
      <c r="D344" s="20"/>
      <c r="E344" s="28"/>
      <c r="F344" s="30"/>
      <c r="G344" s="40"/>
      <c r="H344" s="57"/>
      <c r="I344" s="57"/>
    </row>
    <row r="345" spans="1:12">
      <c r="A345" s="7" t="s">
        <v>12</v>
      </c>
      <c r="B345" s="37">
        <v>45145</v>
      </c>
      <c r="C345" s="47">
        <v>243810</v>
      </c>
      <c r="D345" s="20">
        <v>686.75330000000008</v>
      </c>
      <c r="E345" s="28">
        <f t="shared" ref="E345:E349" si="62">C345*D345</f>
        <v>167437322.07300001</v>
      </c>
      <c r="F345" s="48">
        <v>18.711779676422466</v>
      </c>
      <c r="G345" s="40">
        <f t="shared" ref="G345:G349" si="63">E345/F345</f>
        <v>8948230.7385212127</v>
      </c>
      <c r="H345" s="57"/>
      <c r="I345" s="57"/>
      <c r="L345" s="53"/>
    </row>
    <row r="346" spans="1:12">
      <c r="A346" s="7">
        <v>44747</v>
      </c>
      <c r="B346" s="37">
        <v>45146</v>
      </c>
      <c r="C346" s="47">
        <v>353315</v>
      </c>
      <c r="D346" s="20">
        <v>674.80151999999998</v>
      </c>
      <c r="E346" s="28">
        <f t="shared" si="62"/>
        <v>238417499.0388</v>
      </c>
      <c r="F346" s="48">
        <v>18.991594335312929</v>
      </c>
      <c r="G346" s="40">
        <f t="shared" si="63"/>
        <v>12553843.286105108</v>
      </c>
      <c r="H346" s="57"/>
      <c r="I346" s="57"/>
      <c r="L346" s="53"/>
    </row>
    <row r="347" spans="1:12">
      <c r="A347" s="7">
        <v>44748</v>
      </c>
      <c r="B347" s="37">
        <v>45147</v>
      </c>
      <c r="C347" s="35">
        <v>0</v>
      </c>
      <c r="D347" s="20">
        <v>0</v>
      </c>
      <c r="E347" s="28">
        <f t="shared" si="62"/>
        <v>0</v>
      </c>
      <c r="F347" s="48">
        <v>19.001001456664238</v>
      </c>
      <c r="G347" s="40">
        <f t="shared" si="63"/>
        <v>0</v>
      </c>
      <c r="H347" s="57"/>
      <c r="I347" s="57"/>
      <c r="L347" s="53"/>
    </row>
    <row r="348" spans="1:12">
      <c r="A348" s="7">
        <v>44749</v>
      </c>
      <c r="B348" s="37">
        <v>45148</v>
      </c>
      <c r="C348" s="35">
        <v>470605</v>
      </c>
      <c r="D348" s="20">
        <v>692.51671999999996</v>
      </c>
      <c r="E348" s="28">
        <f t="shared" si="62"/>
        <v>325901831.01559997</v>
      </c>
      <c r="F348" s="48">
        <v>18.701606316362643</v>
      </c>
      <c r="G348" s="40">
        <f t="shared" si="63"/>
        <v>17426408.48612335</v>
      </c>
      <c r="H348" s="57"/>
      <c r="I348" s="57"/>
      <c r="L348" s="53"/>
    </row>
    <row r="349" spans="1:12">
      <c r="A349" s="43">
        <v>44750</v>
      </c>
      <c r="B349" s="34">
        <v>45149</v>
      </c>
      <c r="C349" s="36">
        <v>292850</v>
      </c>
      <c r="D349" s="22">
        <v>678.18334000000004</v>
      </c>
      <c r="E349" s="29">
        <f t="shared" si="62"/>
        <v>198605991.11900002</v>
      </c>
      <c r="F349" s="49">
        <v>18.870853080568722</v>
      </c>
      <c r="G349" s="41">
        <f t="shared" si="63"/>
        <v>10524483.989730395</v>
      </c>
      <c r="H349" s="57"/>
      <c r="I349" s="57"/>
      <c r="L349" s="53"/>
    </row>
    <row r="350" spans="1:12">
      <c r="A350" s="7" t="s">
        <v>11</v>
      </c>
      <c r="B350" s="37">
        <f>B349</f>
        <v>45149</v>
      </c>
      <c r="C350" s="33">
        <v>1360580</v>
      </c>
      <c r="D350" s="20">
        <v>683.79855888400527</v>
      </c>
      <c r="E350" s="28">
        <f>SUM(E345:E349)</f>
        <v>930362643.24639988</v>
      </c>
      <c r="F350" s="30">
        <f>E350/G350</f>
        <v>18.813080570957627</v>
      </c>
      <c r="G350" s="40">
        <f>SUM(G345:G349)</f>
        <v>49452966.500480063</v>
      </c>
      <c r="H350" s="57"/>
      <c r="I350" s="57"/>
    </row>
    <row r="351" spans="1:12">
      <c r="A351" s="7"/>
      <c r="B351" s="18"/>
      <c r="C351" s="33"/>
      <c r="D351" s="20"/>
      <c r="E351" s="28"/>
      <c r="F351" s="30"/>
      <c r="G351" s="40"/>
      <c r="H351" s="57"/>
      <c r="I351" s="57"/>
    </row>
    <row r="352" spans="1:12">
      <c r="A352" s="7" t="s">
        <v>12</v>
      </c>
      <c r="B352" s="37">
        <v>45152</v>
      </c>
      <c r="C352" s="47">
        <v>414190</v>
      </c>
      <c r="D352" s="20">
        <v>666.01877999999999</v>
      </c>
      <c r="E352" s="28">
        <f t="shared" ref="E352:E356" si="64">C352*D352</f>
        <v>275858318.48820001</v>
      </c>
      <c r="F352" s="48">
        <v>19.072181968265614</v>
      </c>
      <c r="G352" s="40">
        <f t="shared" ref="G352:G356" si="65">E352/F352</f>
        <v>14463909.737606494</v>
      </c>
      <c r="H352" s="57"/>
      <c r="I352" s="57"/>
    </row>
    <row r="353" spans="1:9">
      <c r="A353" s="7">
        <v>44747</v>
      </c>
      <c r="B353" s="37">
        <v>45153</v>
      </c>
      <c r="C353" s="47">
        <v>281595</v>
      </c>
      <c r="D353" s="20">
        <v>671.52969999999993</v>
      </c>
      <c r="E353" s="28">
        <f t="shared" si="64"/>
        <v>189099405.87149999</v>
      </c>
      <c r="F353" s="48">
        <v>19.13243761996161</v>
      </c>
      <c r="G353" s="40">
        <f t="shared" si="65"/>
        <v>9883706.9080107845</v>
      </c>
      <c r="H353" s="57"/>
      <c r="I353" s="57"/>
    </row>
    <row r="354" spans="1:9">
      <c r="A354" s="7">
        <v>44748</v>
      </c>
      <c r="B354" s="37">
        <v>45154</v>
      </c>
      <c r="C354" s="35">
        <v>1139790</v>
      </c>
      <c r="D354" s="20">
        <v>659.31004000000007</v>
      </c>
      <c r="E354" s="28">
        <f t="shared" si="64"/>
        <v>751474990.49160004</v>
      </c>
      <c r="F354" s="48">
        <v>19.049972492206123</v>
      </c>
      <c r="G354" s="40">
        <f t="shared" si="65"/>
        <v>39447563.023991212</v>
      </c>
      <c r="H354" s="57"/>
      <c r="I354" s="57"/>
    </row>
    <row r="355" spans="1:9">
      <c r="A355" s="7">
        <v>44749</v>
      </c>
      <c r="B355" s="37">
        <v>45155</v>
      </c>
      <c r="C355" s="35">
        <v>677475</v>
      </c>
      <c r="D355" s="20">
        <v>663.21280000000002</v>
      </c>
      <c r="E355" s="28">
        <f t="shared" si="64"/>
        <v>449310091.68000001</v>
      </c>
      <c r="F355" s="48">
        <v>19.036088154269972</v>
      </c>
      <c r="G355" s="40">
        <f t="shared" si="65"/>
        <v>23603068.447611466</v>
      </c>
      <c r="H355" s="57"/>
      <c r="I355" s="57"/>
    </row>
    <row r="356" spans="1:9">
      <c r="A356" s="43">
        <v>44750</v>
      </c>
      <c r="B356" s="34">
        <v>45156</v>
      </c>
      <c r="C356" s="36">
        <v>575760</v>
      </c>
      <c r="D356" s="22">
        <v>650.12059999999997</v>
      </c>
      <c r="E356" s="29">
        <f t="shared" si="64"/>
        <v>374313436.65599996</v>
      </c>
      <c r="F356" s="49">
        <v>18.948031640912436</v>
      </c>
      <c r="G356" s="41">
        <f t="shared" si="65"/>
        <v>19754739.898564737</v>
      </c>
      <c r="H356" s="57"/>
      <c r="I356" s="57"/>
    </row>
    <row r="357" spans="1:9">
      <c r="A357" s="7" t="s">
        <v>11</v>
      </c>
      <c r="B357" s="37">
        <f>B356</f>
        <v>45156</v>
      </c>
      <c r="C357" s="33">
        <v>3088810</v>
      </c>
      <c r="D357" s="20">
        <v>660.46673093757795</v>
      </c>
      <c r="E357" s="28">
        <f>SUM(E352:E356)</f>
        <v>2040056243.1873</v>
      </c>
      <c r="F357" s="30">
        <f>E357/G357</f>
        <v>19.038724733339023</v>
      </c>
      <c r="G357" s="40">
        <f>SUM(G352:G356)</f>
        <v>107152988.0157847</v>
      </c>
      <c r="H357" s="57"/>
      <c r="I357" s="57"/>
    </row>
    <row r="358" spans="1:9">
      <c r="A358" s="7"/>
      <c r="B358" s="18"/>
      <c r="C358" s="33"/>
      <c r="D358" s="20"/>
      <c r="E358" s="28"/>
      <c r="F358" s="30"/>
      <c r="G358" s="40"/>
      <c r="H358" s="57"/>
      <c r="I358" s="57"/>
    </row>
    <row r="359" spans="1:9">
      <c r="A359" s="7" t="s">
        <v>12</v>
      </c>
      <c r="B359" s="37">
        <v>45159</v>
      </c>
      <c r="C359" s="47">
        <v>489690</v>
      </c>
      <c r="D359" s="20">
        <v>647.25027999999998</v>
      </c>
      <c r="E359" s="28">
        <f t="shared" ref="E359:E363" si="66">C359*D359</f>
        <v>316951989.61320001</v>
      </c>
      <c r="F359" s="48">
        <v>18.996785156608798</v>
      </c>
      <c r="G359" s="40">
        <f t="shared" ref="G359:G363" si="67">E359/F359</f>
        <v>16684506.72049294</v>
      </c>
      <c r="H359" s="57"/>
      <c r="I359" s="57"/>
    </row>
    <row r="360" spans="1:9">
      <c r="A360" s="7">
        <v>44747</v>
      </c>
      <c r="B360" s="37">
        <v>45160</v>
      </c>
      <c r="C360" s="47">
        <v>353095</v>
      </c>
      <c r="D360" s="20">
        <v>644.25245999999993</v>
      </c>
      <c r="E360" s="28">
        <f t="shared" si="66"/>
        <v>227482322.36369997</v>
      </c>
      <c r="F360" s="48">
        <v>18.757464061924068</v>
      </c>
      <c r="G360" s="40">
        <f t="shared" si="67"/>
        <v>12127562.745833443</v>
      </c>
      <c r="H360" s="57"/>
      <c r="I360" s="57"/>
    </row>
    <row r="361" spans="1:9">
      <c r="A361" s="7">
        <v>44748</v>
      </c>
      <c r="B361" s="37">
        <v>45161</v>
      </c>
      <c r="C361" s="35">
        <v>207140</v>
      </c>
      <c r="D361" s="20">
        <v>633.43021999999996</v>
      </c>
      <c r="E361" s="28">
        <f t="shared" si="66"/>
        <v>131208735.77079999</v>
      </c>
      <c r="F361" s="48">
        <v>18.488567213719346</v>
      </c>
      <c r="G361" s="40">
        <f t="shared" si="67"/>
        <v>7096749.8051140076</v>
      </c>
      <c r="H361" s="57"/>
      <c r="I361" s="57"/>
    </row>
    <row r="362" spans="1:9">
      <c r="A362" s="7">
        <v>44749</v>
      </c>
      <c r="B362" s="37">
        <v>45162</v>
      </c>
      <c r="C362" s="35">
        <v>321500</v>
      </c>
      <c r="D362" s="20">
        <v>643.30444</v>
      </c>
      <c r="E362" s="28">
        <f t="shared" si="66"/>
        <v>206822377.46000001</v>
      </c>
      <c r="F362" s="48">
        <v>18.677583025830259</v>
      </c>
      <c r="G362" s="40">
        <f t="shared" si="67"/>
        <v>11073294.503575433</v>
      </c>
      <c r="H362" s="57"/>
      <c r="I362" s="57"/>
    </row>
    <row r="363" spans="1:9">
      <c r="A363" s="43">
        <v>44750</v>
      </c>
      <c r="B363" s="34">
        <v>45163</v>
      </c>
      <c r="C363" s="36">
        <v>240895</v>
      </c>
      <c r="D363" s="22">
        <v>635.60640000000001</v>
      </c>
      <c r="E363" s="29">
        <f t="shared" si="66"/>
        <v>153114403.72800002</v>
      </c>
      <c r="F363" s="49">
        <v>18.713065279970287</v>
      </c>
      <c r="G363" s="41">
        <f t="shared" si="67"/>
        <v>8182219.2910259077</v>
      </c>
      <c r="H363" s="57"/>
      <c r="I363" s="57"/>
    </row>
    <row r="364" spans="1:9">
      <c r="A364" s="7" t="s">
        <v>11</v>
      </c>
      <c r="B364" s="37">
        <v>45163</v>
      </c>
      <c r="C364" s="33">
        <v>1612320</v>
      </c>
      <c r="D364" s="20">
        <v>642.29174663571746</v>
      </c>
      <c r="E364" s="28">
        <f>SUM(E359:E363)</f>
        <v>1035579828.9357001</v>
      </c>
      <c r="F364" s="30">
        <f>E364/G364</f>
        <v>18.772633899079732</v>
      </c>
      <c r="G364" s="40">
        <f>SUM(G359:G363)</f>
        <v>55164333.066041738</v>
      </c>
      <c r="H364" s="57"/>
      <c r="I364" s="57"/>
    </row>
    <row r="365" spans="1:9">
      <c r="A365" s="7"/>
      <c r="B365" s="18"/>
      <c r="C365" s="33"/>
      <c r="D365" s="20"/>
      <c r="E365" s="28"/>
      <c r="F365" s="30"/>
      <c r="G365" s="40"/>
      <c r="H365" s="57"/>
      <c r="I365" s="57"/>
    </row>
    <row r="366" spans="1:9">
      <c r="A366" s="7" t="s">
        <v>12</v>
      </c>
      <c r="B366" s="37">
        <v>45166</v>
      </c>
      <c r="C366" s="47">
        <v>903050</v>
      </c>
      <c r="D366" s="20">
        <v>632.81268</v>
      </c>
      <c r="E366" s="28">
        <f>C366*D366</f>
        <v>571461490.67400002</v>
      </c>
      <c r="F366" s="48">
        <v>18.59851920407219</v>
      </c>
      <c r="G366" s="40">
        <f t="shared" ref="G366:G367" si="68">E366/F366</f>
        <v>30726182.251588996</v>
      </c>
      <c r="H366" s="57"/>
      <c r="I366" s="57"/>
    </row>
    <row r="367" spans="1:9">
      <c r="A367" s="7">
        <v>44747</v>
      </c>
      <c r="B367" s="37">
        <v>45167</v>
      </c>
      <c r="C367" s="47">
        <v>350220</v>
      </c>
      <c r="D367" s="20">
        <v>642.28521999999998</v>
      </c>
      <c r="E367" s="28">
        <f t="shared" ref="E367" si="69">C367*D367</f>
        <v>224941129.7484</v>
      </c>
      <c r="F367" s="48">
        <v>18.492566257272141</v>
      </c>
      <c r="G367" s="40">
        <f t="shared" si="68"/>
        <v>12163867.719546098</v>
      </c>
      <c r="H367" s="57"/>
      <c r="I367" s="57"/>
    </row>
    <row r="368" spans="1:9">
      <c r="A368" s="7">
        <v>44748</v>
      </c>
      <c r="B368" s="37">
        <v>45168</v>
      </c>
      <c r="C368" s="35">
        <v>0</v>
      </c>
      <c r="D368" s="20">
        <v>0</v>
      </c>
      <c r="E368" s="28"/>
      <c r="F368" s="48"/>
      <c r="G368" s="40"/>
      <c r="H368" s="57"/>
      <c r="I368" s="57"/>
    </row>
    <row r="369" spans="1:9">
      <c r="A369" s="7">
        <v>44749</v>
      </c>
      <c r="B369" s="37">
        <v>45169</v>
      </c>
      <c r="C369" s="35">
        <v>0</v>
      </c>
      <c r="D369" s="20">
        <v>0</v>
      </c>
      <c r="E369" s="28"/>
      <c r="F369" s="48"/>
      <c r="G369" s="40"/>
      <c r="H369" s="57"/>
      <c r="I369" s="57"/>
    </row>
    <row r="370" spans="1:9">
      <c r="A370" s="43">
        <v>44750</v>
      </c>
      <c r="B370" s="34">
        <v>45170</v>
      </c>
      <c r="C370" s="36">
        <v>0</v>
      </c>
      <c r="D370" s="22">
        <v>0</v>
      </c>
      <c r="E370" s="29"/>
      <c r="F370" s="49"/>
      <c r="G370" s="41"/>
      <c r="H370" s="57"/>
      <c r="I370" s="57"/>
    </row>
    <row r="371" spans="1:9">
      <c r="A371" s="7" t="s">
        <v>11</v>
      </c>
      <c r="B371" s="37">
        <v>45170</v>
      </c>
      <c r="C371" s="33">
        <v>1253270</v>
      </c>
      <c r="D371" s="20">
        <v>635.45973367462716</v>
      </c>
      <c r="E371" s="28">
        <f>SUM(E366:E370)</f>
        <v>796402620.4224</v>
      </c>
      <c r="F371" s="30">
        <f>E371/G371</f>
        <v>18.568470331892296</v>
      </c>
      <c r="G371" s="40">
        <f>SUM(G366:G370)</f>
        <v>42890049.971135095</v>
      </c>
      <c r="H371" s="57"/>
      <c r="I371" s="57"/>
    </row>
    <row r="372" spans="1:9">
      <c r="A372" s="7"/>
      <c r="B372" s="18"/>
      <c r="C372" s="33"/>
      <c r="D372" s="20"/>
      <c r="E372" s="28"/>
      <c r="F372" s="30"/>
      <c r="G372" s="40"/>
      <c r="H372" s="57"/>
      <c r="I372" s="57"/>
    </row>
    <row r="373" spans="1:9">
      <c r="A373" s="7" t="s">
        <v>12</v>
      </c>
      <c r="B373" s="37">
        <v>45173</v>
      </c>
      <c r="C373" s="47">
        <v>0</v>
      </c>
      <c r="D373" s="20">
        <v>0</v>
      </c>
      <c r="E373" s="28"/>
      <c r="F373" s="48"/>
      <c r="G373" s="40"/>
      <c r="H373" s="57"/>
      <c r="I373" s="57"/>
    </row>
    <row r="374" spans="1:9">
      <c r="A374" s="7">
        <v>44747</v>
      </c>
      <c r="B374" s="37">
        <v>45174</v>
      </c>
      <c r="C374" s="47">
        <v>0</v>
      </c>
      <c r="D374" s="20">
        <v>0</v>
      </c>
      <c r="E374" s="28"/>
      <c r="F374" s="48"/>
      <c r="G374" s="40"/>
      <c r="H374" s="57"/>
      <c r="I374" s="57"/>
    </row>
    <row r="375" spans="1:9">
      <c r="A375" s="7">
        <v>44748</v>
      </c>
      <c r="B375" s="37">
        <v>45175</v>
      </c>
      <c r="C375" s="35">
        <v>0</v>
      </c>
      <c r="D375" s="20">
        <v>0</v>
      </c>
      <c r="E375" s="28"/>
      <c r="F375" s="48"/>
      <c r="G375" s="40"/>
      <c r="H375" s="57"/>
      <c r="I375" s="57"/>
    </row>
    <row r="376" spans="1:9">
      <c r="A376" s="7">
        <v>44749</v>
      </c>
      <c r="B376" s="37">
        <v>45176</v>
      </c>
      <c r="C376" s="35">
        <v>0</v>
      </c>
      <c r="D376" s="20">
        <v>0</v>
      </c>
      <c r="E376" s="28"/>
      <c r="F376" s="48"/>
      <c r="G376" s="40"/>
      <c r="H376" s="57"/>
      <c r="I376" s="57"/>
    </row>
    <row r="377" spans="1:9">
      <c r="A377" s="43">
        <v>44750</v>
      </c>
      <c r="B377" s="34">
        <v>45177</v>
      </c>
      <c r="C377" s="36">
        <v>0</v>
      </c>
      <c r="D377" s="22">
        <v>0</v>
      </c>
      <c r="E377" s="29"/>
      <c r="F377" s="49"/>
      <c r="G377" s="41"/>
      <c r="H377" s="57"/>
      <c r="I377" s="57"/>
    </row>
    <row r="378" spans="1:9">
      <c r="A378" s="7" t="s">
        <v>11</v>
      </c>
      <c r="B378" s="37">
        <v>45177</v>
      </c>
      <c r="C378" s="33">
        <v>0</v>
      </c>
      <c r="D378" s="20">
        <v>0</v>
      </c>
      <c r="E378" s="28">
        <f>SUM(E373:E377)</f>
        <v>0</v>
      </c>
      <c r="F378" s="30">
        <v>0</v>
      </c>
      <c r="G378" s="40">
        <f>SUM(G373:G377)</f>
        <v>0</v>
      </c>
      <c r="H378" s="57"/>
      <c r="I378" s="57"/>
    </row>
    <row r="379" spans="1:9">
      <c r="A379" s="7"/>
      <c r="B379" s="18"/>
      <c r="C379" s="33"/>
      <c r="D379" s="20"/>
      <c r="E379" s="28"/>
      <c r="F379" s="30"/>
      <c r="G379" s="40"/>
      <c r="H379" s="57"/>
      <c r="I379" s="57"/>
    </row>
    <row r="380" spans="1:9">
      <c r="A380" s="7" t="s">
        <v>12</v>
      </c>
      <c r="B380" s="37">
        <v>45180</v>
      </c>
      <c r="C380" s="47">
        <v>0</v>
      </c>
      <c r="D380" s="20">
        <v>0</v>
      </c>
      <c r="E380" s="28"/>
      <c r="F380" s="48"/>
      <c r="G380" s="40"/>
      <c r="H380" s="57"/>
      <c r="I380" s="57"/>
    </row>
    <row r="381" spans="1:9">
      <c r="A381" s="7">
        <v>44747</v>
      </c>
      <c r="B381" s="37">
        <v>45181</v>
      </c>
      <c r="C381" s="47">
        <v>0</v>
      </c>
      <c r="D381" s="20">
        <v>0</v>
      </c>
      <c r="E381" s="28"/>
      <c r="F381" s="48"/>
      <c r="G381" s="40"/>
      <c r="H381" s="57"/>
      <c r="I381" s="57"/>
    </row>
    <row r="382" spans="1:9">
      <c r="A382" s="7">
        <v>44748</v>
      </c>
      <c r="B382" s="37">
        <v>45182</v>
      </c>
      <c r="C382" s="35">
        <v>0</v>
      </c>
      <c r="D382" s="20">
        <v>0</v>
      </c>
      <c r="E382" s="28"/>
      <c r="F382" s="48"/>
      <c r="G382" s="40"/>
      <c r="H382" s="57"/>
      <c r="I382" s="57"/>
    </row>
    <row r="383" spans="1:9">
      <c r="A383" s="7">
        <v>44749</v>
      </c>
      <c r="B383" s="37">
        <v>45183</v>
      </c>
      <c r="C383" s="35">
        <v>0</v>
      </c>
      <c r="D383" s="20">
        <v>0</v>
      </c>
      <c r="E383" s="28"/>
      <c r="F383" s="48"/>
      <c r="G383" s="40"/>
      <c r="H383" s="57"/>
      <c r="I383" s="57"/>
    </row>
    <row r="384" spans="1:9">
      <c r="A384" s="43">
        <v>44750</v>
      </c>
      <c r="B384" s="34">
        <v>45184</v>
      </c>
      <c r="C384" s="36">
        <v>0</v>
      </c>
      <c r="D384" s="22">
        <v>0</v>
      </c>
      <c r="E384" s="29"/>
      <c r="F384" s="49"/>
      <c r="G384" s="41"/>
      <c r="H384" s="57"/>
      <c r="I384" s="57"/>
    </row>
    <row r="385" spans="1:9">
      <c r="A385" s="7" t="s">
        <v>11</v>
      </c>
      <c r="B385" s="37">
        <v>45184</v>
      </c>
      <c r="C385" s="33">
        <v>0</v>
      </c>
      <c r="D385" s="20">
        <v>0</v>
      </c>
      <c r="E385" s="28">
        <f>SUM(E380:E384)</f>
        <v>0</v>
      </c>
      <c r="F385" s="30">
        <v>0</v>
      </c>
      <c r="G385" s="40">
        <f>SUM(G380:G384)</f>
        <v>0</v>
      </c>
      <c r="H385" s="57"/>
      <c r="I385" s="57"/>
    </row>
    <row r="386" spans="1:9">
      <c r="A386" s="7"/>
      <c r="B386" s="18"/>
      <c r="C386" s="33"/>
      <c r="D386" s="20"/>
      <c r="E386" s="28"/>
      <c r="F386" s="30"/>
      <c r="G386" s="40"/>
      <c r="H386" s="57"/>
      <c r="I386" s="57"/>
    </row>
    <row r="387" spans="1:9">
      <c r="A387" s="7" t="s">
        <v>12</v>
      </c>
      <c r="B387" s="37">
        <v>45187</v>
      </c>
      <c r="C387" s="47">
        <v>0</v>
      </c>
      <c r="D387" s="20">
        <v>0</v>
      </c>
      <c r="E387" s="28"/>
      <c r="F387" s="48"/>
      <c r="G387" s="40"/>
      <c r="H387" s="57"/>
      <c r="I387" s="57"/>
    </row>
    <row r="388" spans="1:9">
      <c r="A388" s="7">
        <v>44747</v>
      </c>
      <c r="B388" s="37">
        <v>45188</v>
      </c>
      <c r="C388" s="47">
        <v>380765</v>
      </c>
      <c r="D388" s="20">
        <v>639.33834000000002</v>
      </c>
      <c r="E388" s="28">
        <f t="shared" ref="E388:E391" si="70">C388*D388</f>
        <v>243437663.03010002</v>
      </c>
      <c r="F388" s="48">
        <v>18.91487371375117</v>
      </c>
      <c r="G388" s="40">
        <f t="shared" ref="G388:G391" si="71">E388/F388</f>
        <v>12870171.205696188</v>
      </c>
      <c r="H388" s="57"/>
      <c r="I388" s="57"/>
    </row>
    <row r="389" spans="1:9">
      <c r="A389" s="7">
        <v>44748</v>
      </c>
      <c r="B389" s="37">
        <v>45189</v>
      </c>
      <c r="C389" s="35">
        <v>266580</v>
      </c>
      <c r="D389" s="20">
        <v>634.74423999999999</v>
      </c>
      <c r="E389" s="28">
        <f t="shared" si="70"/>
        <v>169210119.49919999</v>
      </c>
      <c r="F389" s="48">
        <v>18.742444029850745</v>
      </c>
      <c r="G389" s="40">
        <f t="shared" si="71"/>
        <v>9028177.9275798909</v>
      </c>
      <c r="H389" s="57"/>
      <c r="I389" s="57"/>
    </row>
    <row r="390" spans="1:9">
      <c r="A390" s="7">
        <v>44749</v>
      </c>
      <c r="B390" s="37">
        <v>45190</v>
      </c>
      <c r="C390" s="35">
        <v>553000</v>
      </c>
      <c r="D390" s="20">
        <v>603.923</v>
      </c>
      <c r="E390" s="28">
        <f t="shared" si="70"/>
        <v>333969419</v>
      </c>
      <c r="F390" s="48">
        <v>18.884146341463413</v>
      </c>
      <c r="G390" s="40">
        <f t="shared" si="71"/>
        <v>17685174.270584438</v>
      </c>
      <c r="H390" s="57"/>
      <c r="I390" s="57"/>
    </row>
    <row r="391" spans="1:9">
      <c r="A391" s="43">
        <v>44750</v>
      </c>
      <c r="B391" s="34">
        <v>45191</v>
      </c>
      <c r="C391" s="36">
        <v>500195</v>
      </c>
      <c r="D391" s="22">
        <v>618.41686000000004</v>
      </c>
      <c r="E391" s="29">
        <f t="shared" si="70"/>
        <v>309329021.2877</v>
      </c>
      <c r="F391" s="49">
        <v>18.74021953278919</v>
      </c>
      <c r="G391" s="41">
        <f t="shared" si="71"/>
        <v>16506157.82523126</v>
      </c>
      <c r="H391" s="57"/>
      <c r="I391" s="57"/>
    </row>
    <row r="392" spans="1:9">
      <c r="A392" s="7" t="s">
        <v>11</v>
      </c>
      <c r="B392" s="37">
        <v>45191</v>
      </c>
      <c r="C392" s="33">
        <v>1700540</v>
      </c>
      <c r="D392" s="20">
        <v>620.94759477401294</v>
      </c>
      <c r="E392" s="28">
        <f>SUM(E387:E391)</f>
        <v>1055946222.8169999</v>
      </c>
      <c r="F392" s="30">
        <f>E392/G392</f>
        <v>18.826033589032363</v>
      </c>
      <c r="G392" s="40">
        <f>SUM(G387:G391)</f>
        <v>56089681.229091778</v>
      </c>
      <c r="H392" s="57"/>
      <c r="I392" s="57"/>
    </row>
    <row r="393" spans="1:9">
      <c r="A393" s="7"/>
      <c r="B393" s="18"/>
      <c r="C393" s="33"/>
      <c r="D393" s="20"/>
      <c r="E393" s="28"/>
      <c r="F393" s="30"/>
      <c r="G393" s="40"/>
      <c r="H393" s="57"/>
      <c r="I393" s="57"/>
    </row>
    <row r="394" spans="1:9">
      <c r="A394" s="7" t="s">
        <v>12</v>
      </c>
      <c r="B394" s="37">
        <v>45194</v>
      </c>
      <c r="C394" s="47">
        <v>0</v>
      </c>
      <c r="D394" s="20">
        <v>0</v>
      </c>
      <c r="E394" s="28"/>
      <c r="F394" s="48"/>
      <c r="G394" s="40"/>
      <c r="H394" s="57"/>
      <c r="I394" s="57"/>
    </row>
    <row r="395" spans="1:9">
      <c r="A395" s="7">
        <v>44747</v>
      </c>
      <c r="B395" s="37">
        <v>45195</v>
      </c>
      <c r="C395" s="47">
        <v>456065</v>
      </c>
      <c r="D395" s="20">
        <v>603.98191999999995</v>
      </c>
      <c r="E395" s="28">
        <f t="shared" ref="E395:E398" si="72">C395*D395</f>
        <v>275455014.3448</v>
      </c>
      <c r="F395" s="48">
        <v>19.005385487528347</v>
      </c>
      <c r="G395" s="40">
        <f t="shared" ref="G395:G398" si="73">E395/F395</f>
        <v>14493524.192159018</v>
      </c>
      <c r="H395" s="57"/>
      <c r="I395" s="57"/>
    </row>
    <row r="396" spans="1:9">
      <c r="A396" s="7">
        <v>44748</v>
      </c>
      <c r="B396" s="37">
        <v>45196</v>
      </c>
      <c r="C396" s="35">
        <v>407020</v>
      </c>
      <c r="D396" s="20">
        <v>611.30993999999998</v>
      </c>
      <c r="E396" s="28">
        <f t="shared" si="72"/>
        <v>248815371.77879998</v>
      </c>
      <c r="F396" s="48">
        <v>19.133288935401012</v>
      </c>
      <c r="G396" s="40">
        <f t="shared" si="73"/>
        <v>13004317.899492646</v>
      </c>
      <c r="H396" s="57"/>
      <c r="I396" s="57"/>
    </row>
    <row r="397" spans="1:9">
      <c r="A397" s="7">
        <v>44749</v>
      </c>
      <c r="B397" s="37">
        <v>45197</v>
      </c>
      <c r="C397" s="35">
        <v>239355</v>
      </c>
      <c r="D397" s="20">
        <v>602.56236000000001</v>
      </c>
      <c r="E397" s="28">
        <f t="shared" si="72"/>
        <v>144226313.6778</v>
      </c>
      <c r="F397" s="48">
        <v>19.046289284361983</v>
      </c>
      <c r="G397" s="40">
        <f t="shared" si="73"/>
        <v>7572410.1175034381</v>
      </c>
      <c r="H397" s="57"/>
      <c r="I397" s="57"/>
    </row>
    <row r="398" spans="1:9">
      <c r="A398" s="43">
        <v>44750</v>
      </c>
      <c r="B398" s="34">
        <v>45198</v>
      </c>
      <c r="C398" s="36">
        <v>265640</v>
      </c>
      <c r="D398" s="22">
        <v>614.24347999999998</v>
      </c>
      <c r="E398" s="29">
        <f t="shared" si="72"/>
        <v>163167638.02719998</v>
      </c>
      <c r="F398" s="49">
        <v>18.838545111006141</v>
      </c>
      <c r="G398" s="41">
        <f t="shared" si="73"/>
        <v>8661371.5159920547</v>
      </c>
      <c r="H398" s="57"/>
      <c r="I398" s="57"/>
    </row>
    <row r="399" spans="1:9">
      <c r="A399" s="7" t="s">
        <v>11</v>
      </c>
      <c r="B399" s="37">
        <v>45198</v>
      </c>
      <c r="C399" s="33">
        <v>1368080</v>
      </c>
      <c r="D399" s="20">
        <v>607.90621734737738</v>
      </c>
      <c r="E399" s="28">
        <f>SUM(E394:E398)</f>
        <v>831664337.82859993</v>
      </c>
      <c r="F399" s="30">
        <f>E399/G399</f>
        <v>19.017458465654112</v>
      </c>
      <c r="G399" s="40">
        <f>SUM(G394:G398)</f>
        <v>43731623.72514715</v>
      </c>
      <c r="H399" s="57"/>
      <c r="I399" s="57"/>
    </row>
    <row r="400" spans="1:9">
      <c r="A400" s="7"/>
      <c r="B400" s="18"/>
      <c r="C400" s="33"/>
      <c r="D400" s="20"/>
      <c r="E400" s="28"/>
      <c r="F400" s="30"/>
      <c r="G400" s="40"/>
      <c r="H400" s="57"/>
      <c r="I400" s="57"/>
    </row>
    <row r="401" spans="1:9">
      <c r="A401" s="7" t="s">
        <v>12</v>
      </c>
      <c r="B401" s="37">
        <v>45201</v>
      </c>
      <c r="C401" s="47">
        <v>201525</v>
      </c>
      <c r="D401" s="20">
        <v>608.69395999999995</v>
      </c>
      <c r="E401" s="28">
        <f t="shared" ref="E401:E405" si="74">C401*D401</f>
        <v>122667050.28899999</v>
      </c>
      <c r="F401" s="48">
        <v>19.179418770843256</v>
      </c>
      <c r="G401" s="40">
        <f>E401/F401</f>
        <v>6395764.7389961407</v>
      </c>
      <c r="H401" s="57"/>
      <c r="I401" s="57"/>
    </row>
    <row r="402" spans="1:9">
      <c r="A402" s="7">
        <v>44747</v>
      </c>
      <c r="B402" s="37">
        <v>45202</v>
      </c>
      <c r="C402" s="47">
        <v>243355</v>
      </c>
      <c r="D402" s="20">
        <v>604.40085999999997</v>
      </c>
      <c r="E402" s="28">
        <f t="shared" si="74"/>
        <v>147083971.28529999</v>
      </c>
      <c r="F402" s="48">
        <v>19.320859188544151</v>
      </c>
      <c r="G402" s="40">
        <f t="shared" ref="G402:G405" si="75">E402/F402</f>
        <v>7612703.443980895</v>
      </c>
      <c r="H402" s="57"/>
      <c r="I402" s="57"/>
    </row>
    <row r="403" spans="1:9">
      <c r="A403" s="7">
        <v>44748</v>
      </c>
      <c r="B403" s="37">
        <v>45203</v>
      </c>
      <c r="C403" s="35">
        <v>339570</v>
      </c>
      <c r="D403" s="20">
        <v>597.70853999999997</v>
      </c>
      <c r="E403" s="28">
        <f t="shared" si="74"/>
        <v>202963888.9278</v>
      </c>
      <c r="F403" s="48">
        <v>19.387687029448205</v>
      </c>
      <c r="G403" s="40">
        <f t="shared" si="75"/>
        <v>10468700.501484038</v>
      </c>
      <c r="H403" s="57"/>
      <c r="I403" s="57"/>
    </row>
    <row r="404" spans="1:9">
      <c r="A404" s="7">
        <v>44749</v>
      </c>
      <c r="B404" s="37">
        <v>45204</v>
      </c>
      <c r="C404" s="35">
        <v>332840</v>
      </c>
      <c r="D404" s="20">
        <v>601.94332000000009</v>
      </c>
      <c r="E404" s="28">
        <f t="shared" si="74"/>
        <v>200350814.62880003</v>
      </c>
      <c r="F404" s="48">
        <v>19.541310541310544</v>
      </c>
      <c r="G404" s="40">
        <f t="shared" si="75"/>
        <v>10252680.556161074</v>
      </c>
      <c r="H404" s="57"/>
      <c r="I404" s="57"/>
    </row>
    <row r="405" spans="1:9">
      <c r="A405" s="43">
        <v>44750</v>
      </c>
      <c r="B405" s="34">
        <v>45205</v>
      </c>
      <c r="C405" s="36">
        <v>342375</v>
      </c>
      <c r="D405" s="22">
        <v>613.04592000000002</v>
      </c>
      <c r="E405" s="29">
        <f t="shared" si="74"/>
        <v>209891596.86000001</v>
      </c>
      <c r="F405" s="49">
        <v>19.396564813057505</v>
      </c>
      <c r="G405" s="41">
        <f t="shared" si="75"/>
        <v>10821070.580431016</v>
      </c>
      <c r="H405" s="57"/>
      <c r="I405" s="57"/>
    </row>
    <row r="406" spans="1:9">
      <c r="A406" s="7" t="s">
        <v>11</v>
      </c>
      <c r="B406" s="37">
        <v>45205</v>
      </c>
      <c r="C406" s="33">
        <v>1459665</v>
      </c>
      <c r="D406" s="20">
        <v>604.90408552023928</v>
      </c>
      <c r="E406" s="28">
        <f>SUM(E401:E405)</f>
        <v>882957321.99090004</v>
      </c>
      <c r="F406" s="30">
        <f>E406/G406</f>
        <v>19.383962507444391</v>
      </c>
      <c r="G406" s="40">
        <f>SUM(G401:G405)</f>
        <v>45550919.821053162</v>
      </c>
      <c r="H406" s="57"/>
      <c r="I406" s="57"/>
    </row>
    <row r="407" spans="1:9">
      <c r="A407" s="7"/>
      <c r="B407" s="18"/>
      <c r="C407" s="33"/>
      <c r="D407" s="20"/>
      <c r="E407" s="28"/>
      <c r="F407" s="30"/>
      <c r="G407" s="40"/>
      <c r="H407" s="57"/>
      <c r="I407" s="57"/>
    </row>
    <row r="408" spans="1:9">
      <c r="A408" s="7" t="s">
        <v>12</v>
      </c>
      <c r="B408" s="37">
        <v>45208</v>
      </c>
      <c r="C408" s="47">
        <v>290250</v>
      </c>
      <c r="D408" s="20">
        <v>613.75807999999995</v>
      </c>
      <c r="E408" s="28">
        <f t="shared" ref="E408:E412" si="76">C408*D408</f>
        <v>178143282.72</v>
      </c>
      <c r="F408" s="48">
        <v>19.383688952110006</v>
      </c>
      <c r="G408" s="40">
        <f>E408/F408</f>
        <v>9190370.4790211394</v>
      </c>
      <c r="H408" s="57"/>
      <c r="I408" s="57"/>
    </row>
    <row r="409" spans="1:9">
      <c r="A409" s="7">
        <v>44747</v>
      </c>
      <c r="B409" s="37">
        <v>45209</v>
      </c>
      <c r="C409" s="47">
        <v>416045</v>
      </c>
      <c r="D409" s="20">
        <v>620.54340000000002</v>
      </c>
      <c r="E409" s="28">
        <f t="shared" si="76"/>
        <v>258173978.85300002</v>
      </c>
      <c r="F409" s="48">
        <v>19.305492638731593</v>
      </c>
      <c r="G409" s="40">
        <f t="shared" ref="G409:G412" si="77">E409/F409</f>
        <v>13373084.214128738</v>
      </c>
      <c r="H409" s="57"/>
      <c r="I409" s="57"/>
    </row>
    <row r="410" spans="1:9">
      <c r="A410" s="7">
        <v>44748</v>
      </c>
      <c r="B410" s="37">
        <v>45210</v>
      </c>
      <c r="C410" s="35">
        <v>346765</v>
      </c>
      <c r="D410" s="20">
        <v>632.92921999999999</v>
      </c>
      <c r="E410" s="28">
        <f t="shared" si="76"/>
        <v>219477700.97330001</v>
      </c>
      <c r="F410" s="48">
        <v>19.020519578313252</v>
      </c>
      <c r="G410" s="40">
        <f t="shared" si="77"/>
        <v>11538996.086286902</v>
      </c>
      <c r="H410" s="57"/>
      <c r="I410" s="57"/>
    </row>
    <row r="411" spans="1:9">
      <c r="A411" s="7">
        <v>44749</v>
      </c>
      <c r="B411" s="37">
        <v>45211</v>
      </c>
      <c r="C411" s="35">
        <v>339425</v>
      </c>
      <c r="D411" s="20">
        <v>633.80097999999998</v>
      </c>
      <c r="E411" s="28">
        <f t="shared" si="76"/>
        <v>215127897.6365</v>
      </c>
      <c r="F411" s="48">
        <v>18.915490288962573</v>
      </c>
      <c r="G411" s="40">
        <f t="shared" si="77"/>
        <v>11373107.138651852</v>
      </c>
      <c r="H411" s="57"/>
      <c r="I411" s="57"/>
    </row>
    <row r="412" spans="1:9">
      <c r="A412" s="43">
        <v>44750</v>
      </c>
      <c r="B412" s="34">
        <v>45212</v>
      </c>
      <c r="C412" s="36">
        <v>295540</v>
      </c>
      <c r="D412" s="22">
        <v>620.64146000000005</v>
      </c>
      <c r="E412" s="29">
        <f t="shared" si="76"/>
        <v>183424377.08840001</v>
      </c>
      <c r="F412" s="49">
        <v>19.031087836229471</v>
      </c>
      <c r="G412" s="41">
        <f t="shared" si="77"/>
        <v>9638144.6329733785</v>
      </c>
      <c r="H412" s="57"/>
      <c r="I412" s="57"/>
    </row>
    <row r="413" spans="1:9">
      <c r="A413" s="7" t="s">
        <v>11</v>
      </c>
      <c r="B413" s="37">
        <v>45212</v>
      </c>
      <c r="C413" s="33">
        <v>1688025</v>
      </c>
      <c r="D413" s="20">
        <v>624.6040415700005</v>
      </c>
      <c r="E413" s="28">
        <f>SUM(E408:E412)</f>
        <v>1054347237.2712001</v>
      </c>
      <c r="F413" s="30">
        <f>E413/G413</f>
        <v>19.130401124735965</v>
      </c>
      <c r="G413" s="40">
        <f>SUM(G408:G412)</f>
        <v>55113702.55106201</v>
      </c>
      <c r="H413" s="57"/>
      <c r="I413" s="57"/>
    </row>
    <row r="414" spans="1:9">
      <c r="A414" s="7"/>
      <c r="B414" s="18"/>
      <c r="C414" s="33"/>
      <c r="D414" s="20"/>
      <c r="E414" s="28"/>
      <c r="F414" s="30"/>
      <c r="G414" s="40"/>
      <c r="H414" s="57"/>
      <c r="I414" s="57"/>
    </row>
    <row r="415" spans="1:9">
      <c r="A415" s="7" t="s">
        <v>12</v>
      </c>
      <c r="B415" s="37">
        <v>45215</v>
      </c>
      <c r="C415" s="47">
        <v>207400</v>
      </c>
      <c r="D415" s="20">
        <v>618.43401999999992</v>
      </c>
      <c r="E415" s="28">
        <f t="shared" ref="E415:E419" si="78">C415*D415</f>
        <v>128263215.74799998</v>
      </c>
      <c r="F415" s="48">
        <v>18.790900000000001</v>
      </c>
      <c r="G415" s="40">
        <f>E415/F415</f>
        <v>6825815.4611008512</v>
      </c>
      <c r="H415" s="57"/>
      <c r="I415" s="57"/>
    </row>
    <row r="416" spans="1:9">
      <c r="A416" s="7">
        <v>44747</v>
      </c>
      <c r="B416" s="37">
        <v>45216</v>
      </c>
      <c r="C416" s="47">
        <v>269300</v>
      </c>
      <c r="D416" s="20">
        <v>607.48077999999998</v>
      </c>
      <c r="E416" s="28">
        <f t="shared" si="78"/>
        <v>163594574.05399999</v>
      </c>
      <c r="F416" s="48">
        <v>18.752700000000001</v>
      </c>
      <c r="G416" s="40">
        <f t="shared" ref="G416:G419" si="79">E416/F416</f>
        <v>8723787.7241143938</v>
      </c>
      <c r="H416" s="57"/>
      <c r="I416" s="57"/>
    </row>
    <row r="417" spans="1:9">
      <c r="A417" s="7">
        <v>44748</v>
      </c>
      <c r="B417" s="37">
        <v>45217</v>
      </c>
      <c r="C417" s="35">
        <v>189955</v>
      </c>
      <c r="D417" s="20">
        <v>605.34656000000007</v>
      </c>
      <c r="E417" s="28">
        <f t="shared" si="78"/>
        <v>114988605.80480002</v>
      </c>
      <c r="F417" s="48">
        <v>19.048100000000002</v>
      </c>
      <c r="G417" s="40">
        <f t="shared" si="79"/>
        <v>6036749.3768302351</v>
      </c>
      <c r="H417" s="57"/>
      <c r="I417" s="57"/>
    </row>
    <row r="418" spans="1:9">
      <c r="A418" s="7">
        <v>44749</v>
      </c>
      <c r="B418" s="37">
        <v>45218</v>
      </c>
      <c r="C418" s="35">
        <v>281615</v>
      </c>
      <c r="D418" s="20">
        <v>589.59215999999992</v>
      </c>
      <c r="E418" s="28">
        <f t="shared" si="78"/>
        <v>166037996.13839999</v>
      </c>
      <c r="F418" s="48">
        <v>19.0623</v>
      </c>
      <c r="G418" s="40">
        <f t="shared" si="79"/>
        <v>8710281.347917093</v>
      </c>
      <c r="H418" s="57"/>
      <c r="I418" s="57"/>
    </row>
    <row r="419" spans="1:9">
      <c r="A419" s="43">
        <v>44750</v>
      </c>
      <c r="B419" s="34">
        <v>45219</v>
      </c>
      <c r="C419" s="36">
        <v>296950</v>
      </c>
      <c r="D419" s="22">
        <v>581.44488000000001</v>
      </c>
      <c r="E419" s="29">
        <f t="shared" si="78"/>
        <v>172660057.116</v>
      </c>
      <c r="F419" s="49">
        <v>18.947299999999998</v>
      </c>
      <c r="G419" s="41">
        <f t="shared" si="79"/>
        <v>9112647.0323476177</v>
      </c>
      <c r="H419" s="57"/>
      <c r="I419" s="57"/>
    </row>
    <row r="420" spans="1:9">
      <c r="A420" s="7" t="s">
        <v>11</v>
      </c>
      <c r="B420" s="37">
        <v>45219</v>
      </c>
      <c r="C420" s="33">
        <v>1245220</v>
      </c>
      <c r="D420" s="20">
        <v>598.72508380944714</v>
      </c>
      <c r="E420" s="28">
        <f>SUM(E415:E419)</f>
        <v>745544448.86120009</v>
      </c>
      <c r="F420" s="30">
        <f>E420/G420</f>
        <v>18.917991676949789</v>
      </c>
      <c r="G420" s="40">
        <f>SUM(G415:G419)</f>
        <v>39409280.942310192</v>
      </c>
      <c r="H420" s="57"/>
      <c r="I420" s="57"/>
    </row>
    <row r="421" spans="1:9">
      <c r="A421" s="7"/>
      <c r="B421" s="18"/>
      <c r="C421" s="33"/>
      <c r="D421" s="20"/>
      <c r="E421" s="28"/>
      <c r="F421" s="30"/>
      <c r="G421" s="40"/>
      <c r="H421" s="57"/>
      <c r="I421" s="57"/>
    </row>
    <row r="422" spans="1:9">
      <c r="A422" s="7" t="s">
        <v>12</v>
      </c>
      <c r="B422" s="37">
        <v>45222</v>
      </c>
      <c r="C422" s="47">
        <v>323135</v>
      </c>
      <c r="D422" s="20">
        <v>578.66337999999996</v>
      </c>
      <c r="E422" s="28">
        <f t="shared" ref="E422:E426" si="80">C422*D422</f>
        <v>186986391.29629999</v>
      </c>
      <c r="F422" s="48">
        <v>18.919499999999999</v>
      </c>
      <c r="G422" s="40">
        <f>E422/F422</f>
        <v>9883262.839731494</v>
      </c>
      <c r="H422" s="57"/>
      <c r="I422" s="57"/>
    </row>
    <row r="423" spans="1:9">
      <c r="A423" s="7">
        <v>44747</v>
      </c>
      <c r="B423" s="37">
        <v>45223</v>
      </c>
      <c r="C423" s="47">
        <v>281870</v>
      </c>
      <c r="D423" s="20">
        <v>587.34559999999999</v>
      </c>
      <c r="E423" s="28">
        <f t="shared" si="80"/>
        <v>165555104.27199998</v>
      </c>
      <c r="F423" s="48">
        <v>19.034500000000001</v>
      </c>
      <c r="G423" s="40">
        <f t="shared" ref="G423:G426" si="81">E423/F423</f>
        <v>8697633.4693320002</v>
      </c>
      <c r="H423" s="57"/>
      <c r="I423" s="57"/>
    </row>
    <row r="424" spans="1:9">
      <c r="A424" s="7">
        <v>44748</v>
      </c>
      <c r="B424" s="37">
        <v>45224</v>
      </c>
      <c r="C424" s="35">
        <v>293440</v>
      </c>
      <c r="D424" s="20">
        <v>592.34159900000009</v>
      </c>
      <c r="E424" s="28">
        <f t="shared" si="80"/>
        <v>173816718.81056002</v>
      </c>
      <c r="F424" s="48">
        <v>19.067499999999999</v>
      </c>
      <c r="G424" s="40">
        <f t="shared" si="81"/>
        <v>9115863.055490233</v>
      </c>
      <c r="H424" s="57"/>
      <c r="I424" s="57"/>
    </row>
    <row r="425" spans="1:9">
      <c r="A425" s="7">
        <v>44749</v>
      </c>
      <c r="B425" s="37">
        <v>45225</v>
      </c>
      <c r="C425" s="35">
        <v>279950</v>
      </c>
      <c r="D425" s="20">
        <v>583.02664000000004</v>
      </c>
      <c r="E425" s="28">
        <f t="shared" si="80"/>
        <v>163218307.868</v>
      </c>
      <c r="F425" s="48">
        <v>18.956800000000001</v>
      </c>
      <c r="G425" s="40">
        <f t="shared" si="81"/>
        <v>8610013.7084318027</v>
      </c>
      <c r="H425" s="57"/>
      <c r="I425" s="57"/>
    </row>
    <row r="426" spans="1:9">
      <c r="A426" s="43">
        <v>44750</v>
      </c>
      <c r="B426" s="34">
        <v>45226</v>
      </c>
      <c r="C426" s="36">
        <v>346235</v>
      </c>
      <c r="D426" s="22">
        <v>584.50837999999999</v>
      </c>
      <c r="E426" s="29">
        <f t="shared" si="80"/>
        <v>202377258.94929999</v>
      </c>
      <c r="F426" s="49">
        <v>18.790400000000002</v>
      </c>
      <c r="G426" s="41">
        <f t="shared" si="81"/>
        <v>10770247.517312029</v>
      </c>
      <c r="H426" s="57"/>
      <c r="I426" s="57"/>
    </row>
    <row r="427" spans="1:9">
      <c r="A427" s="7" t="s">
        <v>11</v>
      </c>
      <c r="B427" s="37">
        <v>45226</v>
      </c>
      <c r="C427" s="33">
        <v>1524630</v>
      </c>
      <c r="D427" s="20">
        <v>585.02966699865544</v>
      </c>
      <c r="E427" s="28">
        <f>SUM(E422:E426)</f>
        <v>891953781.19616008</v>
      </c>
      <c r="F427" s="30">
        <f>E427/G427</f>
        <v>18.946691400857031</v>
      </c>
      <c r="G427" s="40">
        <f>SUM(G422:G426)</f>
        <v>47077020.590297557</v>
      </c>
      <c r="H427" s="57"/>
      <c r="I427" s="57"/>
    </row>
    <row r="428" spans="1:9">
      <c r="A428" s="7"/>
      <c r="B428" s="18"/>
      <c r="C428" s="33"/>
      <c r="D428" s="20"/>
      <c r="E428" s="28"/>
      <c r="F428" s="30"/>
      <c r="G428" s="40"/>
      <c r="H428" s="57"/>
      <c r="I428" s="57"/>
    </row>
    <row r="429" spans="1:9">
      <c r="A429" s="7" t="s">
        <v>12</v>
      </c>
      <c r="B429" s="37">
        <v>45229</v>
      </c>
      <c r="C429" s="47">
        <v>295155</v>
      </c>
      <c r="D429" s="20">
        <v>588.16196000000002</v>
      </c>
      <c r="E429" s="28">
        <f t="shared" ref="E429:E433" si="82">C429*D429</f>
        <v>173598943.30380002</v>
      </c>
      <c r="F429" s="48">
        <v>18.7852</v>
      </c>
      <c r="G429" s="40">
        <f>E429/F429</f>
        <v>9241261.3815024607</v>
      </c>
      <c r="H429" s="57"/>
      <c r="I429" s="57"/>
    </row>
    <row r="430" spans="1:9">
      <c r="A430" s="7">
        <v>44747</v>
      </c>
      <c r="B430" s="37">
        <v>45230</v>
      </c>
      <c r="C430" s="47">
        <v>476565</v>
      </c>
      <c r="D430" s="20">
        <v>587.6866</v>
      </c>
      <c r="E430" s="28">
        <f t="shared" si="82"/>
        <v>280070864.52899998</v>
      </c>
      <c r="F430" s="48">
        <v>18.738600000000002</v>
      </c>
      <c r="G430" s="40">
        <f t="shared" ref="G430:G433" si="83">E430/F430</f>
        <v>14946200.064519225</v>
      </c>
      <c r="H430" s="57"/>
      <c r="I430" s="57"/>
    </row>
    <row r="431" spans="1:9">
      <c r="A431" s="7">
        <v>44748</v>
      </c>
      <c r="B431" s="37">
        <v>45231</v>
      </c>
      <c r="C431" s="35">
        <v>313325</v>
      </c>
      <c r="D431" s="20">
        <v>578.86296000000004</v>
      </c>
      <c r="E431" s="28">
        <f t="shared" si="82"/>
        <v>181372236.942</v>
      </c>
      <c r="F431" s="48">
        <v>18.6434</v>
      </c>
      <c r="G431" s="40">
        <f t="shared" si="83"/>
        <v>9728495.7111900188</v>
      </c>
      <c r="H431" s="57"/>
      <c r="I431" s="57"/>
    </row>
    <row r="432" spans="1:9">
      <c r="A432" s="7">
        <v>44749</v>
      </c>
      <c r="B432" s="37">
        <v>45232</v>
      </c>
      <c r="C432" s="35">
        <v>257500</v>
      </c>
      <c r="D432" s="20">
        <v>596.21746000000007</v>
      </c>
      <c r="E432" s="28">
        <f t="shared" si="82"/>
        <v>153525995.95000002</v>
      </c>
      <c r="F432" s="48">
        <v>18.4621</v>
      </c>
      <c r="G432" s="40">
        <f t="shared" si="83"/>
        <v>8315738.5102453148</v>
      </c>
      <c r="H432" s="57"/>
      <c r="I432" s="57"/>
    </row>
    <row r="433" spans="1:9">
      <c r="A433" s="43">
        <v>44750</v>
      </c>
      <c r="B433" s="34">
        <v>45233</v>
      </c>
      <c r="C433" s="36">
        <v>376375</v>
      </c>
      <c r="D433" s="22">
        <v>624.35095999999999</v>
      </c>
      <c r="E433" s="29">
        <f t="shared" si="82"/>
        <v>234990092.56999999</v>
      </c>
      <c r="F433" s="49">
        <v>18.224799999999998</v>
      </c>
      <c r="G433" s="41">
        <f t="shared" si="83"/>
        <v>12893973.737434706</v>
      </c>
      <c r="H433" s="57"/>
      <c r="I433" s="57"/>
    </row>
    <row r="434" spans="1:9">
      <c r="A434" s="7" t="s">
        <v>11</v>
      </c>
      <c r="B434" s="37">
        <v>45233</v>
      </c>
      <c r="C434" s="33">
        <v>1718920</v>
      </c>
      <c r="D434" s="20">
        <v>595.46583511437416</v>
      </c>
      <c r="E434" s="28">
        <f>SUM(E429:E433)</f>
        <v>1023558133.2948</v>
      </c>
      <c r="F434" s="30">
        <f>E434/G434</f>
        <v>18.567722521007095</v>
      </c>
      <c r="G434" s="40">
        <f>SUM(G429:G433)</f>
        <v>55125669.404891729</v>
      </c>
      <c r="H434" s="57"/>
      <c r="I434" s="57"/>
    </row>
    <row r="435" spans="1:9">
      <c r="A435" s="7"/>
      <c r="B435" s="18"/>
      <c r="C435" s="33"/>
      <c r="D435" s="20"/>
      <c r="E435" s="28"/>
      <c r="F435" s="30"/>
      <c r="G435" s="40"/>
      <c r="H435" s="57"/>
      <c r="I435" s="57"/>
    </row>
    <row r="436" spans="1:9">
      <c r="A436" s="7" t="s">
        <v>12</v>
      </c>
      <c r="B436" s="37">
        <v>45236</v>
      </c>
      <c r="C436" s="47">
        <v>423490</v>
      </c>
      <c r="D436" s="20">
        <v>643.60942</v>
      </c>
      <c r="E436" s="28">
        <f t="shared" ref="E436:E440" si="84">C436*D436</f>
        <v>272562153.27579999</v>
      </c>
      <c r="F436" s="48">
        <v>18.297499999999999</v>
      </c>
      <c r="G436" s="40">
        <f>E436/F436</f>
        <v>14896141.728421915</v>
      </c>
      <c r="H436" s="57"/>
      <c r="I436" s="57"/>
    </row>
    <row r="437" spans="1:9">
      <c r="A437" s="7">
        <v>44747</v>
      </c>
      <c r="B437" s="37">
        <v>45237</v>
      </c>
      <c r="C437" s="47">
        <v>284615</v>
      </c>
      <c r="D437" s="20">
        <v>633.44605999999999</v>
      </c>
      <c r="E437" s="28">
        <f t="shared" si="84"/>
        <v>180288250.3669</v>
      </c>
      <c r="F437" s="48">
        <v>18.3874</v>
      </c>
      <c r="G437" s="40">
        <f t="shared" ref="G437:G440" si="85">E437/F437</f>
        <v>9804988.7622447982</v>
      </c>
      <c r="H437" s="57"/>
      <c r="I437" s="57"/>
    </row>
    <row r="438" spans="1:9">
      <c r="A438" s="7">
        <v>44748</v>
      </c>
      <c r="B438" s="37">
        <v>45238</v>
      </c>
      <c r="C438" s="35">
        <v>309750</v>
      </c>
      <c r="D438" s="20">
        <v>640.57955960000004</v>
      </c>
      <c r="E438" s="28">
        <f t="shared" si="84"/>
        <v>198419518.58610001</v>
      </c>
      <c r="F438" s="48">
        <v>18.463699999999999</v>
      </c>
      <c r="G438" s="40">
        <f t="shared" si="85"/>
        <v>10746465.69138905</v>
      </c>
      <c r="H438" s="57"/>
      <c r="I438" s="57"/>
    </row>
    <row r="439" spans="1:9">
      <c r="A439" s="7">
        <v>44749</v>
      </c>
      <c r="B439" s="37">
        <v>45239</v>
      </c>
      <c r="C439" s="35">
        <v>296540</v>
      </c>
      <c r="D439" s="20">
        <v>644.54501879999998</v>
      </c>
      <c r="E439" s="28">
        <f t="shared" si="84"/>
        <v>191133379.87495199</v>
      </c>
      <c r="F439" s="48">
        <v>18.5444</v>
      </c>
      <c r="G439" s="40">
        <f t="shared" si="85"/>
        <v>10306797.732736135</v>
      </c>
      <c r="H439" s="57"/>
      <c r="I439" s="57"/>
    </row>
    <row r="440" spans="1:9">
      <c r="A440" s="43">
        <v>44750</v>
      </c>
      <c r="B440" s="34">
        <v>45240</v>
      </c>
      <c r="C440" s="36">
        <v>317955</v>
      </c>
      <c r="D440" s="22">
        <v>635.63751999999999</v>
      </c>
      <c r="E440" s="29">
        <f t="shared" si="84"/>
        <v>202104127.67159998</v>
      </c>
      <c r="F440" s="49">
        <v>18.745200000000001</v>
      </c>
      <c r="G440" s="41">
        <f t="shared" si="85"/>
        <v>10781646.910761153</v>
      </c>
      <c r="H440" s="57"/>
      <c r="I440" s="57"/>
    </row>
    <row r="441" spans="1:9">
      <c r="A441" s="7" t="s">
        <v>11</v>
      </c>
      <c r="B441" s="37">
        <v>45240</v>
      </c>
      <c r="C441" s="33">
        <v>1632350</v>
      </c>
      <c r="D441" s="20">
        <v>639.87957838414059</v>
      </c>
      <c r="E441" s="28">
        <f>SUM(E436:E440)</f>
        <v>1044507429.7753519</v>
      </c>
      <c r="F441" s="30">
        <f>E441/G441</f>
        <v>18.475072087171295</v>
      </c>
      <c r="G441" s="40">
        <f>SUM(G436:G440)</f>
        <v>56536040.825553052</v>
      </c>
      <c r="H441" s="57"/>
      <c r="I441" s="57"/>
    </row>
    <row r="442" spans="1:9">
      <c r="A442" s="7"/>
      <c r="B442" s="18"/>
      <c r="C442" s="33"/>
      <c r="D442" s="20"/>
      <c r="E442" s="28"/>
      <c r="F442" s="30"/>
      <c r="G442" s="40"/>
      <c r="H442" s="57"/>
      <c r="I442" s="57"/>
    </row>
    <row r="443" spans="1:9">
      <c r="A443" s="7" t="s">
        <v>12</v>
      </c>
      <c r="B443" s="37">
        <v>45243</v>
      </c>
      <c r="C443" s="47">
        <v>274645</v>
      </c>
      <c r="D443" s="20">
        <v>644.19830000000002</v>
      </c>
      <c r="E443" s="28">
        <f t="shared" ref="E443:E447" si="86">C443*D443</f>
        <v>176925842.10350001</v>
      </c>
      <c r="F443" s="48">
        <v>18.734500000000001</v>
      </c>
      <c r="G443" s="40">
        <f>E443/F443</f>
        <v>9443851.8296992183</v>
      </c>
      <c r="H443" s="57"/>
      <c r="I443" s="57"/>
    </row>
    <row r="444" spans="1:9">
      <c r="A444" s="7">
        <v>44747</v>
      </c>
      <c r="B444" s="37">
        <v>45244</v>
      </c>
      <c r="C444" s="47">
        <v>313660</v>
      </c>
      <c r="D444" s="20">
        <v>650.86419999999998</v>
      </c>
      <c r="E444" s="28">
        <f t="shared" si="86"/>
        <v>204150064.972</v>
      </c>
      <c r="F444" s="48">
        <v>18.377300000000002</v>
      </c>
      <c r="G444" s="40">
        <f t="shared" ref="G444:G447" si="87">E444/F444</f>
        <v>11108817.12612843</v>
      </c>
      <c r="H444" s="57"/>
      <c r="I444" s="57"/>
    </row>
    <row r="445" spans="1:9">
      <c r="A445" s="7">
        <v>44748</v>
      </c>
      <c r="B445" s="37">
        <v>45245</v>
      </c>
      <c r="C445" s="35">
        <v>550905</v>
      </c>
      <c r="D445" s="20">
        <v>686.33155999999997</v>
      </c>
      <c r="E445" s="28">
        <f t="shared" si="86"/>
        <v>378103488.0618</v>
      </c>
      <c r="F445" s="48">
        <v>18.1936</v>
      </c>
      <c r="G445" s="40">
        <f t="shared" si="87"/>
        <v>20782224.961623866</v>
      </c>
      <c r="H445" s="57"/>
      <c r="I445" s="57"/>
    </row>
    <row r="446" spans="1:9">
      <c r="A446" s="7">
        <v>44749</v>
      </c>
      <c r="B446" s="37">
        <v>45246</v>
      </c>
      <c r="C446" s="35">
        <v>459100</v>
      </c>
      <c r="D446" s="20">
        <v>677.79521999999997</v>
      </c>
      <c r="E446" s="28">
        <f t="shared" si="86"/>
        <v>311175785.50199997</v>
      </c>
      <c r="F446" s="48">
        <v>18.331800000000001</v>
      </c>
      <c r="G446" s="40">
        <f t="shared" si="87"/>
        <v>16974644.361273851</v>
      </c>
      <c r="H446" s="57"/>
      <c r="I446" s="57"/>
    </row>
    <row r="447" spans="1:9">
      <c r="A447" s="43">
        <v>44750</v>
      </c>
      <c r="B447" s="34">
        <v>45247</v>
      </c>
      <c r="C447" s="36">
        <v>549600</v>
      </c>
      <c r="D447" s="22">
        <v>669.33925999999997</v>
      </c>
      <c r="E447" s="29">
        <f t="shared" si="86"/>
        <v>367868857.296</v>
      </c>
      <c r="F447" s="49">
        <v>18.357700000000001</v>
      </c>
      <c r="G447" s="41">
        <f t="shared" si="87"/>
        <v>20038940.460733097</v>
      </c>
      <c r="H447" s="57"/>
      <c r="I447" s="57"/>
    </row>
    <row r="448" spans="1:9">
      <c r="A448" s="7" t="s">
        <v>11</v>
      </c>
      <c r="B448" s="37">
        <v>45247</v>
      </c>
      <c r="C448" s="33">
        <v>2147910</v>
      </c>
      <c r="D448" s="20">
        <v>669.59231901490284</v>
      </c>
      <c r="E448" s="28">
        <f>SUM(E443:E447)</f>
        <v>1438224037.9352999</v>
      </c>
      <c r="F448" s="30">
        <f>E448/G448</f>
        <v>18.356757668748077</v>
      </c>
      <c r="G448" s="40">
        <f>SUM(G443:G447)</f>
        <v>78348478.739458472</v>
      </c>
      <c r="H448" s="57"/>
      <c r="I448" s="57"/>
    </row>
    <row r="449" spans="1:9">
      <c r="A449" s="7"/>
      <c r="B449" s="18"/>
      <c r="C449" s="33"/>
      <c r="D449" s="20"/>
      <c r="E449" s="28"/>
      <c r="F449" s="30"/>
      <c r="G449" s="40"/>
      <c r="H449" s="57"/>
      <c r="I449" s="57"/>
    </row>
    <row r="450" spans="1:9">
      <c r="A450" s="7" t="s">
        <v>12</v>
      </c>
      <c r="B450" s="37">
        <v>45250</v>
      </c>
      <c r="C450" s="47">
        <v>286835</v>
      </c>
      <c r="D450" s="20">
        <v>681.10588959999995</v>
      </c>
      <c r="E450" s="28">
        <f t="shared" ref="E450:E454" si="88">C450*D450</f>
        <v>195365007.84341598</v>
      </c>
      <c r="F450" s="48">
        <v>18.382300000000001</v>
      </c>
      <c r="G450" s="40">
        <f>E450/F450</f>
        <v>10627887.034996489</v>
      </c>
      <c r="H450" s="57"/>
      <c r="I450" s="57"/>
    </row>
    <row r="451" spans="1:9">
      <c r="A451" s="7">
        <v>44747</v>
      </c>
      <c r="B451" s="37">
        <v>45251</v>
      </c>
      <c r="C451" s="47">
        <v>481345</v>
      </c>
      <c r="D451" s="20">
        <v>673.21458259999997</v>
      </c>
      <c r="E451" s="28">
        <f t="shared" si="88"/>
        <v>324048473.26159698</v>
      </c>
      <c r="F451" s="48">
        <v>18.4833</v>
      </c>
      <c r="G451" s="40">
        <f t="shared" ref="G451:G454" si="89">E451/F451</f>
        <v>17531959.8373449</v>
      </c>
      <c r="H451" s="57"/>
      <c r="I451" s="57"/>
    </row>
    <row r="452" spans="1:9">
      <c r="A452" s="7">
        <v>44748</v>
      </c>
      <c r="B452" s="37">
        <v>45252</v>
      </c>
      <c r="C452" s="35">
        <v>335130</v>
      </c>
      <c r="D452" s="20">
        <v>676.41093560000002</v>
      </c>
      <c r="E452" s="28">
        <f t="shared" si="88"/>
        <v>226685596.847628</v>
      </c>
      <c r="F452" s="48">
        <v>18.8447</v>
      </c>
      <c r="G452" s="40">
        <f t="shared" si="89"/>
        <v>12029143.305418923</v>
      </c>
      <c r="H452" s="57"/>
      <c r="I452" s="57"/>
    </row>
    <row r="453" spans="1:9">
      <c r="A453" s="7">
        <v>44749</v>
      </c>
      <c r="B453" s="37">
        <v>45253</v>
      </c>
      <c r="C453" s="35">
        <v>344345</v>
      </c>
      <c r="D453" s="20">
        <v>691.77928439999994</v>
      </c>
      <c r="E453" s="28">
        <f t="shared" si="88"/>
        <v>238210737.68671799</v>
      </c>
      <c r="F453" s="48">
        <v>18.791</v>
      </c>
      <c r="G453" s="40">
        <f t="shared" si="89"/>
        <v>12676852.625550423</v>
      </c>
      <c r="H453" s="57"/>
      <c r="I453" s="57"/>
    </row>
    <row r="454" spans="1:9">
      <c r="A454" s="43">
        <v>44750</v>
      </c>
      <c r="B454" s="34">
        <v>45254</v>
      </c>
      <c r="C454" s="36">
        <v>179420</v>
      </c>
      <c r="D454" s="22">
        <v>685.9303238</v>
      </c>
      <c r="E454" s="29">
        <f t="shared" si="88"/>
        <v>123069618.696196</v>
      </c>
      <c r="F454" s="49">
        <v>18.840599999999998</v>
      </c>
      <c r="G454" s="41">
        <f t="shared" si="89"/>
        <v>6532149.6500215502</v>
      </c>
      <c r="H454" s="57"/>
      <c r="I454" s="57"/>
    </row>
    <row r="455" spans="1:9">
      <c r="A455" s="7" t="s">
        <v>11</v>
      </c>
      <c r="B455" s="37">
        <v>45254</v>
      </c>
      <c r="C455" s="33">
        <v>1627075</v>
      </c>
      <c r="D455" s="20">
        <v>680.59519956704821</v>
      </c>
      <c r="E455" s="28">
        <f>SUM(E450:E454)</f>
        <v>1107379434.3355551</v>
      </c>
      <c r="F455" s="30">
        <f>E455/G455</f>
        <v>18.643381511683227</v>
      </c>
      <c r="G455" s="40">
        <f>SUM(G450:G454)</f>
        <v>59397992.45333229</v>
      </c>
      <c r="H455" s="57"/>
      <c r="I455" s="57"/>
    </row>
    <row r="456" spans="1:9">
      <c r="A456" s="7"/>
      <c r="B456" s="18"/>
      <c r="C456" s="33"/>
      <c r="D456" s="20"/>
      <c r="E456" s="28"/>
      <c r="F456" s="30"/>
      <c r="G456" s="40"/>
      <c r="H456" s="57"/>
      <c r="I456" s="57"/>
    </row>
    <row r="457" spans="1:9">
      <c r="A457" s="7" t="s">
        <v>12</v>
      </c>
      <c r="B457" s="37">
        <v>45257</v>
      </c>
      <c r="C457" s="47">
        <v>241205</v>
      </c>
      <c r="D457" s="20">
        <v>686.84062000000006</v>
      </c>
      <c r="E457" s="28">
        <f t="shared" ref="E457:E461" si="90">C457*D457</f>
        <v>165669391.74710003</v>
      </c>
      <c r="F457" s="48">
        <v>18.7148</v>
      </c>
      <c r="G457" s="40">
        <f>E457/F457</f>
        <v>8852319.6479310505</v>
      </c>
      <c r="H457" s="57"/>
      <c r="I457" s="57"/>
    </row>
    <row r="458" spans="1:9">
      <c r="A458" s="7">
        <v>44747</v>
      </c>
      <c r="B458" s="37">
        <v>45258</v>
      </c>
      <c r="C458" s="47">
        <v>239475</v>
      </c>
      <c r="D458" s="20">
        <v>686.94830000000002</v>
      </c>
      <c r="E458" s="28">
        <f t="shared" si="90"/>
        <v>164506944.14250001</v>
      </c>
      <c r="F458" s="48">
        <v>18.653600000000001</v>
      </c>
      <c r="G458" s="40">
        <f t="shared" ref="G458:G461" si="91">E458/F458</f>
        <v>8819045.3393714894</v>
      </c>
      <c r="H458" s="57"/>
      <c r="I458" s="57"/>
    </row>
    <row r="459" spans="1:9">
      <c r="A459" s="7">
        <v>44748</v>
      </c>
      <c r="B459" s="37">
        <v>45259</v>
      </c>
      <c r="C459" s="35">
        <v>270350</v>
      </c>
      <c r="D459" s="20">
        <v>683.63581999999997</v>
      </c>
      <c r="E459" s="28">
        <f t="shared" si="90"/>
        <v>184820943.93699998</v>
      </c>
      <c r="F459" s="48">
        <v>18.5901</v>
      </c>
      <c r="G459" s="40">
        <f t="shared" si="91"/>
        <v>9941901.5463606957</v>
      </c>
      <c r="H459" s="57"/>
      <c r="I459" s="57"/>
    </row>
    <row r="460" spans="1:9">
      <c r="A460" s="7">
        <v>44749</v>
      </c>
      <c r="B460" s="37">
        <v>45260</v>
      </c>
      <c r="C460" s="35">
        <v>446450</v>
      </c>
      <c r="D460" s="20">
        <v>701.35028</v>
      </c>
      <c r="E460" s="28">
        <f t="shared" si="90"/>
        <v>313117832.50599998</v>
      </c>
      <c r="F460" s="48">
        <v>18.938400000000001</v>
      </c>
      <c r="G460" s="40">
        <f t="shared" si="91"/>
        <v>16533489.233831789</v>
      </c>
      <c r="H460" s="57"/>
      <c r="I460" s="57"/>
    </row>
    <row r="461" spans="1:9">
      <c r="A461" s="43">
        <v>44750</v>
      </c>
      <c r="B461" s="34">
        <v>45261</v>
      </c>
      <c r="C461" s="36">
        <v>244840</v>
      </c>
      <c r="D461" s="22">
        <v>683.22068000000002</v>
      </c>
      <c r="E461" s="29">
        <f t="shared" si="90"/>
        <v>167279751.29120001</v>
      </c>
      <c r="F461" s="49">
        <v>18.6554</v>
      </c>
      <c r="G461" s="41">
        <f t="shared" si="91"/>
        <v>8966827.3685474452</v>
      </c>
      <c r="H461" s="57"/>
      <c r="I461" s="57"/>
    </row>
    <row r="462" spans="1:9">
      <c r="A462" s="7" t="s">
        <v>11</v>
      </c>
      <c r="B462" s="37">
        <v>45261</v>
      </c>
      <c r="C462" s="33">
        <v>1442320</v>
      </c>
      <c r="D462" s="20">
        <v>690.13454963101117</v>
      </c>
      <c r="E462" s="28">
        <f>SUM(E457:E461)</f>
        <v>995394863.62380004</v>
      </c>
      <c r="F462" s="30">
        <f>E462/G462</f>
        <v>18.740872011482367</v>
      </c>
      <c r="G462" s="40">
        <f>SUM(G457:G461)</f>
        <v>53113583.136042468</v>
      </c>
      <c r="H462" s="57"/>
      <c r="I462" s="57"/>
    </row>
    <row r="463" spans="1:9">
      <c r="A463" s="7"/>
      <c r="B463" s="18"/>
      <c r="C463" s="33"/>
      <c r="D463" s="20"/>
      <c r="E463" s="28"/>
      <c r="F463" s="30"/>
      <c r="G463" s="40"/>
      <c r="H463" s="57"/>
      <c r="I463" s="57"/>
    </row>
    <row r="464" spans="1:9">
      <c r="A464" s="7" t="s">
        <v>12</v>
      </c>
      <c r="B464" s="37">
        <v>45264</v>
      </c>
      <c r="C464" s="47">
        <v>411575</v>
      </c>
      <c r="D464" s="20">
        <v>692.33475999999996</v>
      </c>
      <c r="E464" s="28">
        <f t="shared" ref="E464:E468" si="92">C464*D464</f>
        <v>284947678.847</v>
      </c>
      <c r="F464" s="48">
        <v>18.836300000000001</v>
      </c>
      <c r="G464" s="40">
        <f>E464/F464</f>
        <v>15127582.319616908</v>
      </c>
      <c r="H464" s="57"/>
      <c r="I464" s="57"/>
    </row>
    <row r="465" spans="1:9">
      <c r="A465" s="7">
        <v>44747</v>
      </c>
      <c r="B465" s="37">
        <v>45265</v>
      </c>
      <c r="C465" s="47">
        <v>300000</v>
      </c>
      <c r="D465" s="20">
        <v>679.33600000000001</v>
      </c>
      <c r="E465" s="28">
        <f t="shared" si="92"/>
        <v>203800800</v>
      </c>
      <c r="F465" s="48">
        <v>18.962299999999999</v>
      </c>
      <c r="G465" s="40">
        <f t="shared" ref="G465:G468" si="93">E465/F465</f>
        <v>10747683.561593268</v>
      </c>
      <c r="H465" s="57"/>
      <c r="I465" s="57"/>
    </row>
    <row r="466" spans="1:9">
      <c r="A466" s="7">
        <v>44748</v>
      </c>
      <c r="B466" s="37">
        <v>45265</v>
      </c>
      <c r="C466" s="35">
        <v>262990</v>
      </c>
      <c r="D466" s="20">
        <v>684.07190000000003</v>
      </c>
      <c r="E466" s="28">
        <f t="shared" si="92"/>
        <v>179904068.98100001</v>
      </c>
      <c r="F466" s="48">
        <v>18.848500000000001</v>
      </c>
      <c r="G466" s="40">
        <f t="shared" si="93"/>
        <v>9544741.9678489007</v>
      </c>
      <c r="H466" s="57"/>
      <c r="I466" s="57"/>
    </row>
    <row r="467" spans="1:9">
      <c r="A467" s="7">
        <v>44749</v>
      </c>
      <c r="B467" s="37">
        <v>45267</v>
      </c>
      <c r="C467" s="35">
        <v>363935</v>
      </c>
      <c r="D467" s="20">
        <v>678.68932000000007</v>
      </c>
      <c r="E467" s="28">
        <f t="shared" si="92"/>
        <v>246998797.67420003</v>
      </c>
      <c r="F467" s="48">
        <v>18.819299999999998</v>
      </c>
      <c r="G467" s="40">
        <f t="shared" si="93"/>
        <v>13124760.095975943</v>
      </c>
      <c r="H467" s="57"/>
      <c r="I467" s="57"/>
    </row>
    <row r="468" spans="1:9">
      <c r="A468" s="43">
        <v>44750</v>
      </c>
      <c r="B468" s="34">
        <v>45268</v>
      </c>
      <c r="C468" s="36">
        <v>368875</v>
      </c>
      <c r="D468" s="22">
        <v>680.41504000000009</v>
      </c>
      <c r="E468" s="29">
        <f t="shared" si="92"/>
        <v>250988097.88000003</v>
      </c>
      <c r="F468" s="49">
        <v>18.925599999999999</v>
      </c>
      <c r="G468" s="41">
        <f t="shared" si="93"/>
        <v>13261830.4243987</v>
      </c>
      <c r="H468" s="57"/>
      <c r="I468" s="57"/>
    </row>
    <row r="469" spans="1:9">
      <c r="A469" s="7" t="s">
        <v>11</v>
      </c>
      <c r="B469" s="37">
        <v>45268</v>
      </c>
      <c r="C469" s="33">
        <v>1707375</v>
      </c>
      <c r="D469" s="20">
        <v>683.29420507047382</v>
      </c>
      <c r="E469" s="28">
        <f>SUM(E464:E468)</f>
        <v>1166639443.3822002</v>
      </c>
      <c r="F469" s="30">
        <f>E469/G469</f>
        <v>18.875645548536749</v>
      </c>
      <c r="G469" s="40">
        <f>SUM(G464:G468)</f>
        <v>61806598.369433716</v>
      </c>
      <c r="H469" s="57"/>
      <c r="I469" s="57"/>
    </row>
    <row r="470" spans="1:9">
      <c r="A470" s="7"/>
      <c r="B470" s="18"/>
      <c r="C470" s="33"/>
      <c r="D470" s="20"/>
      <c r="E470" s="28"/>
      <c r="F470" s="30"/>
      <c r="G470" s="40"/>
      <c r="H470" s="57"/>
      <c r="I470" s="57"/>
    </row>
    <row r="471" spans="1:9">
      <c r="A471" s="7" t="s">
        <v>12</v>
      </c>
      <c r="B471" s="37">
        <v>45271</v>
      </c>
      <c r="C471" s="47">
        <v>321440</v>
      </c>
      <c r="D471" s="20">
        <v>680.14206000000001</v>
      </c>
      <c r="E471" s="28">
        <f t="shared" ref="E471:E475" si="94">C471*D471</f>
        <v>218624863.76640001</v>
      </c>
      <c r="F471" s="48">
        <v>19.117599999999999</v>
      </c>
      <c r="G471" s="40">
        <f>E471/F471</f>
        <v>11435790.25434155</v>
      </c>
      <c r="H471" s="57"/>
      <c r="I471" s="57"/>
    </row>
    <row r="472" spans="1:9">
      <c r="A472" s="7">
        <v>44747</v>
      </c>
      <c r="B472" s="37">
        <v>45272</v>
      </c>
      <c r="C472" s="47">
        <v>301400</v>
      </c>
      <c r="D472" s="20">
        <v>685.82356000000004</v>
      </c>
      <c r="E472" s="28">
        <f t="shared" si="94"/>
        <v>206707220.98400003</v>
      </c>
      <c r="F472" s="48">
        <v>19.055</v>
      </c>
      <c r="G472" s="40">
        <f t="shared" ref="G472:G475" si="95">E472/F472</f>
        <v>10847925.530516926</v>
      </c>
      <c r="H472" s="57"/>
      <c r="I472" s="57"/>
    </row>
    <row r="473" spans="1:9">
      <c r="A473" s="7">
        <v>44748</v>
      </c>
      <c r="B473" s="37">
        <v>45273</v>
      </c>
      <c r="C473" s="35">
        <v>316955</v>
      </c>
      <c r="D473" s="20">
        <v>686.70974000000001</v>
      </c>
      <c r="E473" s="28">
        <f t="shared" si="94"/>
        <v>217656085.6417</v>
      </c>
      <c r="F473" s="48">
        <v>19.040099999999999</v>
      </c>
      <c r="G473" s="40">
        <f t="shared" si="95"/>
        <v>11431457.063865211</v>
      </c>
      <c r="H473" s="57"/>
      <c r="I473" s="57"/>
    </row>
    <row r="474" spans="1:9">
      <c r="A474" s="7">
        <v>44749</v>
      </c>
      <c r="B474" s="37">
        <v>45274</v>
      </c>
      <c r="C474" s="35">
        <v>288680</v>
      </c>
      <c r="D474" s="20">
        <v>680.96699999999998</v>
      </c>
      <c r="E474" s="28">
        <f t="shared" si="94"/>
        <v>196581553.56</v>
      </c>
      <c r="F474" s="48">
        <v>18.3141</v>
      </c>
      <c r="G474" s="40">
        <f t="shared" si="95"/>
        <v>10733891.021671826</v>
      </c>
      <c r="H474" s="57"/>
      <c r="I474" s="57"/>
    </row>
    <row r="475" spans="1:9">
      <c r="A475" s="43">
        <v>44750</v>
      </c>
      <c r="B475" s="34">
        <v>45275</v>
      </c>
      <c r="C475" s="36">
        <v>0</v>
      </c>
      <c r="D475" s="22">
        <v>0</v>
      </c>
      <c r="E475" s="29">
        <f t="shared" si="94"/>
        <v>0</v>
      </c>
      <c r="F475" s="49">
        <v>18.3017</v>
      </c>
      <c r="G475" s="41">
        <f t="shared" si="95"/>
        <v>0</v>
      </c>
      <c r="H475" s="57"/>
      <c r="I475" s="57"/>
    </row>
    <row r="476" spans="1:9">
      <c r="A476" s="7" t="s">
        <v>11</v>
      </c>
      <c r="B476" s="37">
        <v>45275</v>
      </c>
      <c r="C476" s="33">
        <v>1228475</v>
      </c>
      <c r="D476" s="20">
        <v>683.42434640680517</v>
      </c>
      <c r="E476" s="28">
        <f>SUM(E471:E475)</f>
        <v>839569723.95210004</v>
      </c>
      <c r="F476" s="30">
        <f>E476/G476</f>
        <v>18.888355588322753</v>
      </c>
      <c r="G476" s="40">
        <f>SUM(G471:G475)</f>
        <v>44449063.870395511</v>
      </c>
      <c r="H476" s="57"/>
      <c r="I476" s="57"/>
    </row>
    <row r="477" spans="1:9">
      <c r="A477" s="7"/>
      <c r="B477" s="18"/>
      <c r="C477" s="33"/>
      <c r="D477" s="20"/>
      <c r="E477" s="28"/>
      <c r="F477" s="30"/>
      <c r="G477" s="40"/>
      <c r="H477" s="57"/>
      <c r="I477" s="57"/>
    </row>
    <row r="478" spans="1:9">
      <c r="A478" s="7" t="s">
        <v>12</v>
      </c>
      <c r="B478" s="37">
        <v>45278</v>
      </c>
      <c r="C478" s="47">
        <v>520450</v>
      </c>
      <c r="D478" s="20">
        <v>663.42772000000002</v>
      </c>
      <c r="E478" s="28">
        <f t="shared" ref="E478:E482" si="96">C478*D478</f>
        <v>345280956.87400001</v>
      </c>
      <c r="F478" s="48">
        <v>18.6403</v>
      </c>
      <c r="G478" s="40">
        <f>E478/F478</f>
        <v>18523358.361936234</v>
      </c>
      <c r="H478" s="57"/>
      <c r="I478" s="57"/>
    </row>
    <row r="479" spans="1:9">
      <c r="A479" s="7">
        <v>44747</v>
      </c>
      <c r="B479" s="37">
        <v>45279</v>
      </c>
      <c r="C479" s="47">
        <v>310900</v>
      </c>
      <c r="D479" s="20">
        <v>666.78764000000001</v>
      </c>
      <c r="E479" s="28">
        <f t="shared" si="96"/>
        <v>207304277.27599999</v>
      </c>
      <c r="F479" s="48">
        <v>18.3322</v>
      </c>
      <c r="G479" s="40">
        <f t="shared" ref="G479:G482" si="97">E479/F479</f>
        <v>11308205.085914401</v>
      </c>
      <c r="H479" s="57"/>
      <c r="I479" s="57"/>
    </row>
    <row r="480" spans="1:9">
      <c r="A480" s="7">
        <v>44748</v>
      </c>
      <c r="B480" s="37">
        <v>45280</v>
      </c>
      <c r="C480" s="35">
        <v>238475</v>
      </c>
      <c r="D480" s="20">
        <v>663.04970000000003</v>
      </c>
      <c r="E480" s="28">
        <f t="shared" si="96"/>
        <v>158120777.20750001</v>
      </c>
      <c r="F480" s="48">
        <v>18.254300000000001</v>
      </c>
      <c r="G480" s="40">
        <f t="shared" si="97"/>
        <v>8662111.2399544213</v>
      </c>
      <c r="H480" s="57"/>
      <c r="I480" s="57"/>
    </row>
    <row r="481" spans="1:9">
      <c r="A481" s="7">
        <v>44749</v>
      </c>
      <c r="B481" s="37">
        <v>45281</v>
      </c>
      <c r="C481" s="35">
        <v>295820</v>
      </c>
      <c r="D481" s="20">
        <v>663.42442000000005</v>
      </c>
      <c r="E481" s="28">
        <f t="shared" si="96"/>
        <v>196254211.9244</v>
      </c>
      <c r="F481" s="48">
        <v>18.3127</v>
      </c>
      <c r="G481" s="40">
        <f t="shared" si="97"/>
        <v>10716836.508237453</v>
      </c>
      <c r="H481" s="57"/>
      <c r="I481" s="57"/>
    </row>
    <row r="482" spans="1:9">
      <c r="A482" s="43">
        <v>44750</v>
      </c>
      <c r="B482" s="34">
        <v>45282</v>
      </c>
      <c r="C482" s="36">
        <v>459980</v>
      </c>
      <c r="D482" s="22">
        <v>573.52323999999999</v>
      </c>
      <c r="E482" s="29">
        <f t="shared" si="96"/>
        <v>263809219.93520001</v>
      </c>
      <c r="F482" s="49">
        <v>18.495200000000001</v>
      </c>
      <c r="G482" s="41">
        <f t="shared" si="97"/>
        <v>14263658.675504996</v>
      </c>
      <c r="H482" s="57"/>
      <c r="I482" s="57"/>
    </row>
    <row r="483" spans="1:9">
      <c r="A483" s="7" t="s">
        <v>11</v>
      </c>
      <c r="B483" s="37">
        <v>45282</v>
      </c>
      <c r="C483" s="33">
        <v>1825625</v>
      </c>
      <c r="D483" s="20">
        <v>641.29788057081817</v>
      </c>
      <c r="E483" s="28">
        <f>SUM(E478:E482)</f>
        <v>1170769443.2170999</v>
      </c>
      <c r="F483" s="30">
        <f>E483/G483</f>
        <v>18.444816932405459</v>
      </c>
      <c r="G483" s="40">
        <f>SUM(G478:G482)</f>
        <v>63474169.871547505</v>
      </c>
      <c r="H483" s="57"/>
      <c r="I483" s="57"/>
    </row>
    <row r="484" spans="1:9">
      <c r="A484" s="7"/>
      <c r="B484" s="18"/>
      <c r="C484" s="33"/>
      <c r="D484" s="20"/>
      <c r="E484" s="28"/>
      <c r="F484" s="30"/>
      <c r="G484" s="40"/>
      <c r="H484" s="57"/>
      <c r="I484" s="57"/>
    </row>
    <row r="485" spans="1:9">
      <c r="A485" s="7" t="s">
        <v>12</v>
      </c>
      <c r="B485" s="37">
        <v>45285</v>
      </c>
      <c r="C485" s="47">
        <v>0</v>
      </c>
      <c r="D485" s="20">
        <v>0</v>
      </c>
      <c r="E485" s="28">
        <f t="shared" ref="E485:E489" si="98">C485*D485</f>
        <v>0</v>
      </c>
      <c r="F485" s="48"/>
      <c r="G485" s="40"/>
      <c r="H485" s="57"/>
      <c r="I485" s="57"/>
    </row>
    <row r="486" spans="1:9">
      <c r="A486" s="7">
        <v>44747</v>
      </c>
      <c r="B486" s="37">
        <v>45286</v>
      </c>
      <c r="C486" s="47">
        <v>0</v>
      </c>
      <c r="D486" s="20">
        <v>0</v>
      </c>
      <c r="E486" s="28">
        <f t="shared" si="98"/>
        <v>0</v>
      </c>
      <c r="F486" s="48">
        <v>18.6387</v>
      </c>
      <c r="G486" s="40">
        <f>E486/F486</f>
        <v>0</v>
      </c>
      <c r="H486" s="57"/>
      <c r="I486" s="57"/>
    </row>
    <row r="487" spans="1:9">
      <c r="A487" s="7">
        <v>44748</v>
      </c>
      <c r="B487" s="37">
        <v>45287</v>
      </c>
      <c r="C487" s="35">
        <v>482875</v>
      </c>
      <c r="D487" s="20">
        <v>606.98050000000001</v>
      </c>
      <c r="E487" s="28">
        <f t="shared" si="98"/>
        <v>293095708.9375</v>
      </c>
      <c r="F487" s="48">
        <v>18.334399999999999</v>
      </c>
      <c r="G487" s="40">
        <f t="shared" ref="G487:G489" si="99">E487/F487</f>
        <v>15986108.568456018</v>
      </c>
      <c r="H487" s="57"/>
      <c r="I487" s="57"/>
    </row>
    <row r="488" spans="1:9">
      <c r="A488" s="7">
        <v>44749</v>
      </c>
      <c r="B488" s="37">
        <v>45288</v>
      </c>
      <c r="C488" s="35">
        <v>323370</v>
      </c>
      <c r="D488" s="20">
        <v>609.00231999999994</v>
      </c>
      <c r="E488" s="28">
        <f t="shared" si="98"/>
        <v>196933080.21839997</v>
      </c>
      <c r="F488" s="48">
        <v>18.4621</v>
      </c>
      <c r="G488" s="40">
        <f t="shared" si="99"/>
        <v>10666884.060773151</v>
      </c>
      <c r="H488" s="57"/>
      <c r="I488" s="57"/>
    </row>
    <row r="489" spans="1:9">
      <c r="A489" s="43">
        <v>44750</v>
      </c>
      <c r="B489" s="34">
        <v>45289</v>
      </c>
      <c r="C489" s="36">
        <v>243410</v>
      </c>
      <c r="D489" s="22">
        <v>619.09316000000001</v>
      </c>
      <c r="E489" s="29">
        <f t="shared" si="98"/>
        <v>150693466.0756</v>
      </c>
      <c r="F489" s="49">
        <v>18.287199999999999</v>
      </c>
      <c r="G489" s="41">
        <f t="shared" si="99"/>
        <v>8240379.3951835167</v>
      </c>
      <c r="H489" s="57"/>
      <c r="I489" s="57"/>
    </row>
    <row r="490" spans="1:9">
      <c r="A490" s="7" t="s">
        <v>11</v>
      </c>
      <c r="B490" s="37">
        <v>45289</v>
      </c>
      <c r="C490" s="33">
        <v>1049655</v>
      </c>
      <c r="D490" s="20">
        <v>610.412235669339</v>
      </c>
      <c r="E490" s="28">
        <f>SUM(E485:E489)</f>
        <v>640722255.23150003</v>
      </c>
      <c r="F490" s="30">
        <f>E490/G490</f>
        <v>18.362291118875735</v>
      </c>
      <c r="G490" s="40">
        <f>SUM(G485:G489)</f>
        <v>34893372.024412684</v>
      </c>
      <c r="H490" s="57"/>
      <c r="I490" s="57"/>
    </row>
    <row r="491" spans="1:9">
      <c r="A491" s="7"/>
      <c r="B491" s="18"/>
      <c r="C491" s="33"/>
      <c r="D491" s="20"/>
      <c r="E491" s="28"/>
      <c r="F491" s="30"/>
      <c r="G491" s="40"/>
      <c r="H491" s="57"/>
      <c r="I491" s="57"/>
    </row>
    <row r="492" spans="1:9">
      <c r="A492" s="7" t="s">
        <v>12</v>
      </c>
      <c r="B492" s="37">
        <v>45292</v>
      </c>
      <c r="C492">
        <v>0</v>
      </c>
      <c r="D492" s="20">
        <v>0</v>
      </c>
      <c r="E492" s="28">
        <f t="shared" ref="E492:G492" si="100">C492*D492</f>
        <v>0</v>
      </c>
      <c r="F492" s="48"/>
      <c r="G492" s="40">
        <f t="shared" si="100"/>
        <v>0</v>
      </c>
      <c r="H492" s="57"/>
      <c r="I492" s="57"/>
    </row>
    <row r="493" spans="1:9">
      <c r="A493" s="7">
        <v>44747</v>
      </c>
      <c r="B493" s="37">
        <v>45293</v>
      </c>
      <c r="C493" s="47">
        <v>302370</v>
      </c>
      <c r="D493" s="20">
        <v>612.48649999999998</v>
      </c>
      <c r="E493" s="28">
        <f>+C493*D493</f>
        <v>185197543.005</v>
      </c>
      <c r="F493" s="48">
        <v>18.574400000000001</v>
      </c>
      <c r="G493" s="40">
        <f>+E493/F493</f>
        <v>9970580.0997609608</v>
      </c>
      <c r="H493" s="57"/>
      <c r="I493" s="57"/>
    </row>
    <row r="494" spans="1:9">
      <c r="A494" s="7">
        <v>44748</v>
      </c>
      <c r="B494" s="37">
        <v>45294</v>
      </c>
      <c r="C494" s="47">
        <v>242990</v>
      </c>
      <c r="D494" s="20">
        <v>618.59727999999996</v>
      </c>
      <c r="E494" s="28">
        <f t="shared" ref="E494:E496" si="101">+C494*D494</f>
        <v>150312953.06719998</v>
      </c>
      <c r="F494" s="48">
        <v>18.7944</v>
      </c>
      <c r="G494" s="40">
        <f t="shared" ref="G494:G496" si="102">+E494/F494</f>
        <v>7997752.153152002</v>
      </c>
      <c r="H494" s="57"/>
      <c r="I494" s="57"/>
    </row>
    <row r="495" spans="1:9">
      <c r="A495" s="7">
        <v>44749</v>
      </c>
      <c r="B495" s="37">
        <v>45295</v>
      </c>
      <c r="C495" s="35">
        <v>367135</v>
      </c>
      <c r="D495" s="20">
        <v>624.84534000000008</v>
      </c>
      <c r="E495" s="28">
        <f t="shared" si="101"/>
        <v>229402593.90090004</v>
      </c>
      <c r="F495" s="48">
        <v>18.7103</v>
      </c>
      <c r="G495" s="40">
        <f t="shared" si="102"/>
        <v>12260765.13476</v>
      </c>
      <c r="H495" s="57"/>
      <c r="I495" s="57"/>
    </row>
    <row r="496" spans="1:9">
      <c r="A496" s="43">
        <v>44750</v>
      </c>
      <c r="B496" s="34">
        <v>45296</v>
      </c>
      <c r="C496" s="36">
        <v>248855</v>
      </c>
      <c r="D496" s="22">
        <v>614.65901999999994</v>
      </c>
      <c r="E496" s="29">
        <f t="shared" si="101"/>
        <v>152960970.42209998</v>
      </c>
      <c r="F496" s="49">
        <v>18.618400000000001</v>
      </c>
      <c r="G496" s="41">
        <f t="shared" si="102"/>
        <v>8215580.8459427217</v>
      </c>
      <c r="H496" s="57"/>
      <c r="I496" s="57"/>
    </row>
    <row r="497" spans="1:9">
      <c r="A497" s="7" t="s">
        <v>11</v>
      </c>
      <c r="B497" s="37">
        <v>45296</v>
      </c>
      <c r="C497" s="33">
        <v>1161350</v>
      </c>
      <c r="D497" s="20">
        <v>618.13756438214136</v>
      </c>
      <c r="E497" s="28">
        <f>+SUM(E492:E496)</f>
        <v>717874060.39519989</v>
      </c>
      <c r="F497" s="30">
        <f>+E497/G497</f>
        <v>18.672911138257291</v>
      </c>
      <c r="G497" s="40">
        <f>+SUM(G492:G496)</f>
        <v>38444678.233615682</v>
      </c>
      <c r="H497" s="57"/>
      <c r="I497" s="57"/>
    </row>
    <row r="498" spans="1:9">
      <c r="A498" s="7"/>
      <c r="B498" s="18"/>
      <c r="C498" s="33"/>
      <c r="D498" s="20"/>
      <c r="E498" s="28"/>
      <c r="F498" s="30"/>
      <c r="G498" s="40"/>
      <c r="H498" s="57"/>
      <c r="I498" s="57"/>
    </row>
    <row r="499" spans="1:9">
      <c r="A499" s="7" t="s">
        <v>12</v>
      </c>
      <c r="B499" s="37">
        <v>45299</v>
      </c>
      <c r="C499" s="47">
        <v>238715</v>
      </c>
      <c r="D499" s="20">
        <v>604.98968000000002</v>
      </c>
      <c r="E499" s="28">
        <f t="shared" ref="E499" si="103">C499*D499</f>
        <v>144420111.4612</v>
      </c>
      <c r="F499" s="48">
        <v>18.625299999999999</v>
      </c>
      <c r="G499" s="40">
        <f>+E499/F499</f>
        <v>7753975.0479831202</v>
      </c>
      <c r="H499" s="57"/>
      <c r="I499" s="57"/>
    </row>
    <row r="500" spans="1:9">
      <c r="A500" s="7">
        <v>44747</v>
      </c>
      <c r="B500" s="37">
        <v>45300</v>
      </c>
      <c r="C500" s="47">
        <v>251640</v>
      </c>
      <c r="D500" s="20">
        <v>601.50634000000002</v>
      </c>
      <c r="E500" s="28">
        <f>+C500*D500</f>
        <v>151363055.3976</v>
      </c>
      <c r="F500" s="48">
        <v>18.671600000000002</v>
      </c>
      <c r="G500" s="40">
        <f>+E500/F500</f>
        <v>8106592.653955739</v>
      </c>
      <c r="H500" s="57"/>
      <c r="I500" s="57"/>
    </row>
    <row r="501" spans="1:9">
      <c r="A501" s="7">
        <v>44748</v>
      </c>
      <c r="B501" s="37">
        <v>45301</v>
      </c>
      <c r="C501" s="47">
        <v>342315</v>
      </c>
      <c r="D501" s="20">
        <v>591.82478000000003</v>
      </c>
      <c r="E501" s="28">
        <f t="shared" ref="E501:E503" si="104">+C501*D501</f>
        <v>202590499.56570002</v>
      </c>
      <c r="F501" s="48">
        <v>18.655799999999999</v>
      </c>
      <c r="G501" s="40">
        <f t="shared" ref="G501:G503" si="105">+E501/F501</f>
        <v>10859384.189672919</v>
      </c>
      <c r="H501" s="57"/>
      <c r="I501" s="57"/>
    </row>
    <row r="502" spans="1:9">
      <c r="A502" s="7">
        <v>44749</v>
      </c>
      <c r="B502" s="37">
        <v>45302</v>
      </c>
      <c r="C502" s="35">
        <v>465700</v>
      </c>
      <c r="D502" s="20">
        <v>601.87502000000006</v>
      </c>
      <c r="E502" s="28">
        <f t="shared" si="104"/>
        <v>280293196.81400001</v>
      </c>
      <c r="F502" s="48">
        <v>18.663799999999998</v>
      </c>
      <c r="G502" s="40">
        <f t="shared" si="105"/>
        <v>15018013.309936885</v>
      </c>
      <c r="H502" s="57"/>
      <c r="I502" s="57"/>
    </row>
    <row r="503" spans="1:9">
      <c r="A503" s="43">
        <v>44750</v>
      </c>
      <c r="B503" s="34">
        <v>45303</v>
      </c>
      <c r="C503" s="36">
        <v>232630</v>
      </c>
      <c r="D503" s="22">
        <v>596.86770000000001</v>
      </c>
      <c r="E503" s="29">
        <f t="shared" si="104"/>
        <v>138849333.051</v>
      </c>
      <c r="F503" s="49">
        <v>18.5762</v>
      </c>
      <c r="G503" s="41">
        <f t="shared" si="105"/>
        <v>7474582.1562537011</v>
      </c>
      <c r="H503" s="57"/>
      <c r="I503" s="57"/>
    </row>
    <row r="504" spans="1:9">
      <c r="A504" s="7" t="s">
        <v>11</v>
      </c>
      <c r="B504" s="37">
        <v>45303</v>
      </c>
      <c r="C504" s="33">
        <v>1531000</v>
      </c>
      <c r="D504" s="20">
        <v>599.29209424526448</v>
      </c>
      <c r="E504" s="28">
        <f>+SUM(E499:E503)</f>
        <v>917516196.2895</v>
      </c>
      <c r="F504" s="30">
        <f>+E504/G504</f>
        <v>18.643948455231367</v>
      </c>
      <c r="G504" s="40">
        <f>+SUM(G499:G503)</f>
        <v>49212547.357802369</v>
      </c>
      <c r="H504" s="57"/>
      <c r="I504" s="57"/>
    </row>
    <row r="505" spans="1:9">
      <c r="A505" s="7"/>
      <c r="B505" s="18"/>
      <c r="C505" s="33"/>
      <c r="D505" s="20"/>
      <c r="E505" s="28"/>
      <c r="F505" s="30"/>
      <c r="G505" s="40"/>
      <c r="H505" s="57"/>
      <c r="I505" s="57"/>
    </row>
    <row r="506" spans="1:9">
      <c r="A506" s="7" t="s">
        <v>12</v>
      </c>
      <c r="B506" s="37">
        <v>45306</v>
      </c>
      <c r="C506" s="47">
        <v>164835</v>
      </c>
      <c r="D506" s="20">
        <v>595.96227999999996</v>
      </c>
      <c r="E506" s="28">
        <f t="shared" ref="E506" si="106">C506*D506</f>
        <v>98235442.423799992</v>
      </c>
      <c r="F506" s="48">
        <v>18.694400000000002</v>
      </c>
      <c r="G506" s="40">
        <f>+E506/F506</f>
        <v>5254805.8468739288</v>
      </c>
      <c r="H506" s="57"/>
      <c r="I506" s="57"/>
    </row>
    <row r="507" spans="1:9">
      <c r="A507" s="7">
        <v>44747</v>
      </c>
      <c r="B507" s="37">
        <v>45307</v>
      </c>
      <c r="C507" s="47">
        <v>346060</v>
      </c>
      <c r="D507" s="20">
        <v>585.93596000000002</v>
      </c>
      <c r="E507" s="28">
        <f>+C507*D507</f>
        <v>202768998.31760001</v>
      </c>
      <c r="F507" s="48">
        <v>18.941800000000001</v>
      </c>
      <c r="G507" s="40">
        <f>+E507/F507</f>
        <v>10704843.167893231</v>
      </c>
      <c r="H507" s="57"/>
      <c r="I507" s="57"/>
    </row>
    <row r="508" spans="1:9">
      <c r="A508" s="7">
        <v>44748</v>
      </c>
      <c r="B508" s="37">
        <v>45308</v>
      </c>
      <c r="C508" s="47">
        <v>560290</v>
      </c>
      <c r="D508" s="20">
        <v>573.52222000000006</v>
      </c>
      <c r="E508" s="28">
        <f t="shared" ref="E508:E510" si="107">+C508*D508</f>
        <v>321338764.64380002</v>
      </c>
      <c r="F508" s="48">
        <v>19.142499999999998</v>
      </c>
      <c r="G508" s="40">
        <f t="shared" ref="G508:G510" si="108">+E508/F508</f>
        <v>16786666.560992558</v>
      </c>
      <c r="H508" s="57"/>
      <c r="I508" s="57"/>
    </row>
    <row r="509" spans="1:9">
      <c r="A509" s="7">
        <v>44749</v>
      </c>
      <c r="B509" s="37">
        <v>45309</v>
      </c>
      <c r="C509" s="35">
        <v>371050</v>
      </c>
      <c r="D509" s="20">
        <v>577.58704</v>
      </c>
      <c r="E509" s="28">
        <f t="shared" si="107"/>
        <v>214313671.192</v>
      </c>
      <c r="F509" s="48">
        <v>18.952000000000002</v>
      </c>
      <c r="G509" s="40">
        <f t="shared" si="108"/>
        <v>11308235.077669902</v>
      </c>
      <c r="H509" s="57"/>
      <c r="I509" s="57"/>
    </row>
    <row r="510" spans="1:9">
      <c r="A510" s="43">
        <v>44750</v>
      </c>
      <c r="B510" s="34">
        <v>45310</v>
      </c>
      <c r="C510" s="36">
        <v>299335</v>
      </c>
      <c r="D510" s="22">
        <v>582.19602000000009</v>
      </c>
      <c r="E510" s="29">
        <f t="shared" si="107"/>
        <v>174271645.64670002</v>
      </c>
      <c r="F510" s="49">
        <v>19.023900000000001</v>
      </c>
      <c r="G510" s="41">
        <f t="shared" si="108"/>
        <v>9160668.7191743031</v>
      </c>
      <c r="H510" s="57"/>
      <c r="I510" s="57"/>
    </row>
    <row r="511" spans="1:9">
      <c r="A511" s="7" t="s">
        <v>11</v>
      </c>
      <c r="B511" s="37">
        <v>45310</v>
      </c>
      <c r="C511" s="33">
        <v>1741570</v>
      </c>
      <c r="D511" s="20">
        <v>580.46964648213975</v>
      </c>
      <c r="E511" s="28">
        <f>+SUM(E506:E510)</f>
        <v>1010928522.2239001</v>
      </c>
      <c r="F511" s="30">
        <f>+E511/G511</f>
        <v>18.996981204672867</v>
      </c>
      <c r="G511" s="40">
        <f>+SUM(G506:G510)</f>
        <v>53215219.372603923</v>
      </c>
      <c r="H511" s="57"/>
      <c r="I511" s="57"/>
    </row>
    <row r="512" spans="1:9">
      <c r="A512" s="7"/>
      <c r="B512" s="18"/>
      <c r="C512" s="33"/>
      <c r="D512" s="20"/>
      <c r="E512" s="28"/>
      <c r="F512" s="30"/>
      <c r="G512" s="40"/>
      <c r="H512" s="57"/>
      <c r="I512" s="57"/>
    </row>
    <row r="513" spans="1:9">
      <c r="A513" s="7" t="s">
        <v>12</v>
      </c>
      <c r="B513" s="37">
        <v>45313</v>
      </c>
      <c r="C513" s="47">
        <v>383900</v>
      </c>
      <c r="D513" s="20">
        <v>575.85843999999997</v>
      </c>
      <c r="E513" s="28">
        <f t="shared" ref="E513" si="109">C513*D513</f>
        <v>221072055.116</v>
      </c>
      <c r="F513" s="48">
        <v>19.1828</v>
      </c>
      <c r="G513" s="40">
        <f>+E513/F513</f>
        <v>11524493.562774986</v>
      </c>
      <c r="H513" s="57"/>
      <c r="I513" s="57"/>
    </row>
    <row r="514" spans="1:9">
      <c r="A514" s="7">
        <v>44747</v>
      </c>
      <c r="B514" s="37">
        <v>45314</v>
      </c>
      <c r="C514" s="47">
        <v>560200</v>
      </c>
      <c r="D514" s="20">
        <v>599.54592000000002</v>
      </c>
      <c r="E514" s="28">
        <f>+C514*D514</f>
        <v>335865624.384</v>
      </c>
      <c r="F514" s="48">
        <v>19.052299999999999</v>
      </c>
      <c r="G514" s="40">
        <f>+E514/F514</f>
        <v>17628613.048503332</v>
      </c>
      <c r="H514" s="57"/>
      <c r="I514" s="57"/>
    </row>
    <row r="515" spans="1:9">
      <c r="A515" s="7">
        <v>44748</v>
      </c>
      <c r="B515" s="37">
        <v>45315</v>
      </c>
      <c r="C515" s="47">
        <v>548870</v>
      </c>
      <c r="D515" s="20">
        <v>631.59449999999993</v>
      </c>
      <c r="E515" s="28">
        <f t="shared" ref="E515:E517" si="110">+C515*D515</f>
        <v>346663273.21499997</v>
      </c>
      <c r="F515" s="48">
        <v>18.869800000000001</v>
      </c>
      <c r="G515" s="40">
        <f t="shared" ref="G515:G517" si="111">+E515/F515</f>
        <v>18371327.370454375</v>
      </c>
      <c r="H515" s="57"/>
      <c r="I515" s="57"/>
    </row>
    <row r="516" spans="1:9">
      <c r="A516" s="7">
        <v>44749</v>
      </c>
      <c r="B516" s="37">
        <v>45316</v>
      </c>
      <c r="C516" s="35">
        <v>540165</v>
      </c>
      <c r="D516" s="20">
        <v>640.55564000000004</v>
      </c>
      <c r="E516" s="28">
        <f t="shared" si="110"/>
        <v>346005737.28060001</v>
      </c>
      <c r="F516" s="48">
        <v>18.875599999999999</v>
      </c>
      <c r="G516" s="40">
        <f t="shared" si="111"/>
        <v>18330847.087276697</v>
      </c>
      <c r="H516" s="57"/>
      <c r="I516" s="57"/>
    </row>
    <row r="517" spans="1:9">
      <c r="A517" s="43">
        <v>44750</v>
      </c>
      <c r="B517" s="34">
        <v>45317</v>
      </c>
      <c r="C517" s="36">
        <v>433980</v>
      </c>
      <c r="D517" s="22">
        <v>637.96960000000001</v>
      </c>
      <c r="E517" s="29">
        <f t="shared" si="110"/>
        <v>276866047.00800002</v>
      </c>
      <c r="F517" s="49">
        <v>18.746400000000001</v>
      </c>
      <c r="G517" s="41">
        <f t="shared" si="111"/>
        <v>14769024.826526692</v>
      </c>
      <c r="H517" s="57"/>
      <c r="I517" s="57"/>
    </row>
    <row r="518" spans="1:9">
      <c r="A518" s="7" t="s">
        <v>11</v>
      </c>
      <c r="B518" s="37">
        <v>45317</v>
      </c>
      <c r="C518" s="33">
        <v>2467115</v>
      </c>
      <c r="D518" s="20">
        <v>618.72784081958082</v>
      </c>
      <c r="E518" s="28">
        <f>+SUM(E513:E517)</f>
        <v>1526472737.0036001</v>
      </c>
      <c r="F518" s="30">
        <f>+E518/G518</f>
        <v>18.933158184101853</v>
      </c>
      <c r="G518" s="40">
        <f>+SUM(G513:G517)</f>
        <v>80624305.89553608</v>
      </c>
      <c r="H518" s="57"/>
      <c r="I518" s="57"/>
    </row>
    <row r="519" spans="1:9">
      <c r="A519" s="7"/>
      <c r="B519" s="18"/>
      <c r="C519" s="33"/>
      <c r="D519" s="20"/>
      <c r="E519" s="28"/>
      <c r="F519" s="30"/>
      <c r="G519" s="40"/>
      <c r="H519" s="57"/>
      <c r="I519" s="57"/>
    </row>
    <row r="520" spans="1:9">
      <c r="A520" s="7" t="s">
        <v>12</v>
      </c>
      <c r="B520" s="37">
        <v>45320</v>
      </c>
      <c r="C520" s="47">
        <v>284100</v>
      </c>
      <c r="D520" s="20">
        <v>642.04855999999995</v>
      </c>
      <c r="E520" s="28">
        <f>C520*D520</f>
        <v>182405995.896</v>
      </c>
      <c r="F520" s="48">
        <v>18.816600000000001</v>
      </c>
      <c r="G520" s="40">
        <f>+E520/F520</f>
        <v>9693887.0941615384</v>
      </c>
      <c r="H520" s="57"/>
      <c r="I520" s="57"/>
    </row>
    <row r="521" spans="1:9">
      <c r="A521" s="7">
        <v>44747</v>
      </c>
      <c r="B521" s="37">
        <f>B520+1</f>
        <v>45321</v>
      </c>
      <c r="C521" s="47">
        <v>294895</v>
      </c>
      <c r="D521" s="20">
        <v>630.88833999999997</v>
      </c>
      <c r="E521" s="28">
        <f>+C521*D521</f>
        <v>186045817.02429998</v>
      </c>
      <c r="F521" s="48">
        <v>18.851299999999998</v>
      </c>
      <c r="G521" s="40">
        <f>+E521/F521</f>
        <v>9869123.9874332268</v>
      </c>
      <c r="H521" s="57"/>
      <c r="I521" s="57"/>
    </row>
    <row r="522" spans="1:9">
      <c r="A522" s="7">
        <v>44748</v>
      </c>
      <c r="B522" s="37">
        <f>B521+1</f>
        <v>45322</v>
      </c>
      <c r="C522" s="47">
        <v>429230</v>
      </c>
      <c r="D522" s="20">
        <v>626.58335999999997</v>
      </c>
      <c r="E522" s="28">
        <f t="shared" ref="E522:E524" si="112">+C522*D522</f>
        <v>268948375.6128</v>
      </c>
      <c r="F522" s="48">
        <v>18.594799999999999</v>
      </c>
      <c r="G522" s="40">
        <f t="shared" ref="G522:G524" si="113">+E522/F522</f>
        <v>14463633.683223268</v>
      </c>
      <c r="H522" s="57"/>
      <c r="I522" s="57"/>
    </row>
    <row r="523" spans="1:9">
      <c r="A523" s="7">
        <v>44749</v>
      </c>
      <c r="B523" s="37">
        <f>B522+1</f>
        <v>45323</v>
      </c>
      <c r="C523" s="35">
        <v>323775</v>
      </c>
      <c r="D523" s="20">
        <v>628.68462079999995</v>
      </c>
      <c r="E523" s="28">
        <f t="shared" si="112"/>
        <v>203552363.09952</v>
      </c>
      <c r="F523" s="48">
        <v>18.599699999999999</v>
      </c>
      <c r="G523" s="40">
        <f t="shared" si="113"/>
        <v>10943851.949199181</v>
      </c>
      <c r="H523" s="57"/>
      <c r="I523" s="57"/>
    </row>
    <row r="524" spans="1:9">
      <c r="A524" s="43">
        <v>44750</v>
      </c>
      <c r="B524" s="34">
        <f>B523+1</f>
        <v>45324</v>
      </c>
      <c r="C524" s="36">
        <v>511625</v>
      </c>
      <c r="D524" s="22">
        <v>649.73771999999997</v>
      </c>
      <c r="E524" s="29">
        <f t="shared" si="112"/>
        <v>332422060.995</v>
      </c>
      <c r="F524" s="49">
        <v>18.8993</v>
      </c>
      <c r="G524" s="41">
        <f t="shared" si="113"/>
        <v>17589120.284613717</v>
      </c>
      <c r="H524" s="57"/>
      <c r="I524" s="57"/>
    </row>
    <row r="525" spans="1:9">
      <c r="A525" s="7" t="s">
        <v>11</v>
      </c>
      <c r="B525" s="37">
        <v>45324</v>
      </c>
      <c r="C525" s="33">
        <v>1843625</v>
      </c>
      <c r="D525" s="20">
        <v>636.44971869421386</v>
      </c>
      <c r="E525" s="28">
        <f>+SUM(E520:E524)</f>
        <v>1173374612.62762</v>
      </c>
      <c r="F525" s="30">
        <f>+E525/G525</f>
        <v>18.75610288108539</v>
      </c>
      <c r="G525" s="40">
        <f>+SUM(G520:G524)</f>
        <v>62559616.998630926</v>
      </c>
      <c r="H525" s="57"/>
      <c r="I525" s="57"/>
    </row>
    <row r="526" spans="1:9">
      <c r="A526" s="7"/>
      <c r="B526" s="18"/>
      <c r="C526" s="33"/>
      <c r="D526" s="20"/>
      <c r="E526" s="28"/>
      <c r="F526" s="30"/>
      <c r="G526" s="40"/>
      <c r="H526" s="57"/>
      <c r="I526" s="57"/>
    </row>
    <row r="527" spans="1:9">
      <c r="A527" s="7" t="s">
        <v>12</v>
      </c>
      <c r="B527" s="37">
        <v>45327</v>
      </c>
      <c r="C527" s="47">
        <v>361145</v>
      </c>
      <c r="D527" s="20">
        <v>651.43288000000007</v>
      </c>
      <c r="E527" s="28">
        <f>C527*D527</f>
        <v>235261727.44760004</v>
      </c>
      <c r="F527" s="48">
        <v>19.070699999999999</v>
      </c>
      <c r="G527" s="40">
        <f>+E527/F527</f>
        <v>12336292.188939055</v>
      </c>
      <c r="H527" s="57"/>
      <c r="I527" s="57"/>
    </row>
    <row r="528" spans="1:9">
      <c r="A528" s="7">
        <v>44747</v>
      </c>
      <c r="B528" s="37">
        <v>45328</v>
      </c>
      <c r="C528" s="47">
        <v>588655</v>
      </c>
      <c r="D528" s="20">
        <v>672.78469999999993</v>
      </c>
      <c r="E528" s="28">
        <f>+C528*D528</f>
        <v>396038077.57849997</v>
      </c>
      <c r="F528" s="48">
        <v>18.869800000000001</v>
      </c>
      <c r="G528" s="40">
        <f>+E528/F528</f>
        <v>20987931.911228523</v>
      </c>
      <c r="H528" s="57"/>
      <c r="I528" s="57"/>
    </row>
    <row r="529" spans="1:9">
      <c r="A529" s="7">
        <v>44748</v>
      </c>
      <c r="B529" s="37">
        <f>B528+1</f>
        <v>45329</v>
      </c>
      <c r="C529" s="47">
        <v>432540</v>
      </c>
      <c r="D529" s="20">
        <v>687.42043999999999</v>
      </c>
      <c r="E529" s="28">
        <f t="shared" ref="E529:E531" si="114">+C529*D529</f>
        <v>297336837.11759996</v>
      </c>
      <c r="F529" s="48">
        <v>18.9147</v>
      </c>
      <c r="G529" s="40">
        <f t="shared" ref="G529:G531" si="115">+E529/F529</f>
        <v>15719881.209725767</v>
      </c>
      <c r="H529" s="57"/>
      <c r="I529" s="57"/>
    </row>
    <row r="530" spans="1:9">
      <c r="A530" s="7">
        <v>44749</v>
      </c>
      <c r="B530" s="37">
        <f>B529+1</f>
        <v>45330</v>
      </c>
      <c r="C530" s="35">
        <v>415990</v>
      </c>
      <c r="D530" s="20">
        <v>674.62268000000006</v>
      </c>
      <c r="E530" s="28">
        <f t="shared" si="114"/>
        <v>280636288.65320003</v>
      </c>
      <c r="F530" s="48">
        <v>18.975899999999999</v>
      </c>
      <c r="G530" s="40">
        <f t="shared" si="115"/>
        <v>14789089.77456669</v>
      </c>
      <c r="H530" s="57"/>
      <c r="I530" s="57"/>
    </row>
    <row r="531" spans="1:9">
      <c r="A531" s="43">
        <v>44750</v>
      </c>
      <c r="B531" s="34">
        <f>B530+1</f>
        <v>45331</v>
      </c>
      <c r="C531" s="36">
        <v>397335</v>
      </c>
      <c r="D531" s="22">
        <v>686.24642000000006</v>
      </c>
      <c r="E531" s="29">
        <f t="shared" si="114"/>
        <v>272669721.29070002</v>
      </c>
      <c r="F531" s="49">
        <v>19.038499999999999</v>
      </c>
      <c r="G531" s="41">
        <f t="shared" si="115"/>
        <v>14322017.0334165</v>
      </c>
      <c r="H531" s="57"/>
      <c r="I531" s="57"/>
    </row>
    <row r="532" spans="1:9" ht="14.25" customHeight="1">
      <c r="A532" s="7" t="s">
        <v>11</v>
      </c>
      <c r="B532" s="37">
        <v>45331</v>
      </c>
      <c r="C532" s="33">
        <v>2195665</v>
      </c>
      <c r="D532" s="20">
        <v>674.9402354583234</v>
      </c>
      <c r="E532" s="28">
        <f>+SUM(E527:E531)</f>
        <v>1481942652.0876</v>
      </c>
      <c r="F532" s="30">
        <f>+E532/G532</f>
        <v>18.961533235332791</v>
      </c>
      <c r="G532" s="40">
        <f>+SUM(G527:G531)</f>
        <v>78155212.11787653</v>
      </c>
      <c r="H532" s="57"/>
      <c r="I532" s="57"/>
    </row>
    <row r="533" spans="1:9" ht="14.25" customHeight="1">
      <c r="A533" s="7"/>
      <c r="B533" s="18"/>
      <c r="C533" s="33"/>
      <c r="D533" s="20"/>
      <c r="E533" s="28"/>
      <c r="F533" s="30"/>
      <c r="G533" s="40"/>
      <c r="H533" s="57"/>
      <c r="I533" s="57"/>
    </row>
    <row r="534" spans="1:9" ht="14.25" customHeight="1">
      <c r="A534" s="7">
        <v>44914</v>
      </c>
      <c r="B534" s="37">
        <v>45334</v>
      </c>
      <c r="C534" s="47">
        <v>207145</v>
      </c>
      <c r="D534" s="20">
        <v>685.38266180000005</v>
      </c>
      <c r="E534" s="28">
        <f>C534*D534</f>
        <v>141973591.47856101</v>
      </c>
      <c r="F534" s="48">
        <v>18.947700000000001</v>
      </c>
      <c r="G534" s="40">
        <f t="shared" ref="G534:G538" si="116">+E534/F534</f>
        <v>7492919.53527663</v>
      </c>
      <c r="H534" s="57"/>
      <c r="I534" s="57"/>
    </row>
    <row r="535" spans="1:9" ht="14.25" customHeight="1">
      <c r="A535" s="7">
        <v>44915</v>
      </c>
      <c r="B535" s="37">
        <v>45335</v>
      </c>
      <c r="C535" s="47">
        <v>318105</v>
      </c>
      <c r="D535" s="20">
        <v>680.95597999999995</v>
      </c>
      <c r="E535" s="28">
        <f t="shared" ref="E535:E538" si="117">C535*D535</f>
        <v>216615502.01789999</v>
      </c>
      <c r="F535" s="48">
        <v>19.111000000000001</v>
      </c>
      <c r="G535" s="40">
        <f t="shared" si="116"/>
        <v>11334597.981157448</v>
      </c>
      <c r="H535" s="57"/>
      <c r="I535" s="57"/>
    </row>
    <row r="536" spans="1:9" ht="14.25" customHeight="1">
      <c r="A536" s="7">
        <v>44916</v>
      </c>
      <c r="B536" s="37">
        <v>45336</v>
      </c>
      <c r="C536" s="47">
        <v>236490</v>
      </c>
      <c r="D536" s="20">
        <v>667.61703999999997</v>
      </c>
      <c r="E536" s="28">
        <f t="shared" si="117"/>
        <v>157884753.78959998</v>
      </c>
      <c r="F536" s="48">
        <v>19.0428</v>
      </c>
      <c r="G536" s="40">
        <f t="shared" si="116"/>
        <v>8291047.2088978505</v>
      </c>
      <c r="H536" s="57"/>
      <c r="I536" s="57"/>
    </row>
    <row r="537" spans="1:9" ht="14.25" customHeight="1">
      <c r="A537" s="7">
        <v>44917</v>
      </c>
      <c r="B537" s="37">
        <v>45337</v>
      </c>
      <c r="C537" s="35">
        <v>333650</v>
      </c>
      <c r="D537" s="20">
        <v>659.94947999999999</v>
      </c>
      <c r="E537" s="28">
        <f t="shared" si="117"/>
        <v>220192144.002</v>
      </c>
      <c r="F537" s="48">
        <v>18.956900000000001</v>
      </c>
      <c r="G537" s="40">
        <f t="shared" si="116"/>
        <v>11615408.848598663</v>
      </c>
      <c r="H537" s="57"/>
      <c r="I537" s="57"/>
    </row>
    <row r="538" spans="1:9" ht="14.25" customHeight="1">
      <c r="A538" s="43">
        <v>44918</v>
      </c>
      <c r="B538" s="34">
        <v>45338</v>
      </c>
      <c r="C538" s="36">
        <v>264985</v>
      </c>
      <c r="D538" s="22">
        <v>667.01832339999999</v>
      </c>
      <c r="E538" s="29">
        <f t="shared" si="117"/>
        <v>176749850.42614901</v>
      </c>
      <c r="F538" s="49">
        <v>18.867000000000001</v>
      </c>
      <c r="G538" s="41">
        <f t="shared" si="116"/>
        <v>9368201.1144405045</v>
      </c>
      <c r="H538" s="57"/>
      <c r="I538" s="57"/>
    </row>
    <row r="539" spans="1:9" ht="14.25" customHeight="1">
      <c r="A539" s="7" t="s">
        <v>11</v>
      </c>
      <c r="B539" s="37">
        <v>45338</v>
      </c>
      <c r="C539" s="33">
        <v>1360375</v>
      </c>
      <c r="D539" s="20">
        <v>671.44415452666362</v>
      </c>
      <c r="E539" s="28">
        <f>+SUM(E534:E538)</f>
        <v>913415841.71421003</v>
      </c>
      <c r="F539" s="30">
        <f>+E539/G539</f>
        <v>18.989075808562813</v>
      </c>
      <c r="G539" s="40">
        <f>+SUM(G534:G538)</f>
        <v>48102174.688371092</v>
      </c>
      <c r="H539" s="57"/>
      <c r="I539" s="57"/>
    </row>
    <row r="540" spans="1:9" ht="14.25" customHeight="1">
      <c r="A540" s="7"/>
      <c r="B540" s="18"/>
      <c r="C540" s="33"/>
      <c r="D540" s="20"/>
      <c r="E540" s="28"/>
      <c r="F540" s="30"/>
      <c r="G540" s="40"/>
      <c r="H540" s="57"/>
      <c r="I540" s="57"/>
    </row>
    <row r="541" spans="1:9" ht="14.25" customHeight="1">
      <c r="A541" s="7">
        <v>44914</v>
      </c>
      <c r="B541" s="37">
        <v>45341</v>
      </c>
      <c r="C541" s="47">
        <v>287915</v>
      </c>
      <c r="D541" s="20">
        <v>655.86176</v>
      </c>
      <c r="E541" s="28">
        <f>C541*D541</f>
        <v>188832438.6304</v>
      </c>
      <c r="F541" s="48">
        <v>18.9803</v>
      </c>
      <c r="G541" s="40">
        <f t="shared" ref="G541:G545" si="118">+E541/F541</f>
        <v>9948864.8035278693</v>
      </c>
      <c r="H541" s="57"/>
      <c r="I541" s="57"/>
    </row>
    <row r="542" spans="1:9" ht="14.25" customHeight="1">
      <c r="A542" s="7">
        <v>44915</v>
      </c>
      <c r="B542" s="37">
        <v>45342</v>
      </c>
      <c r="C542" s="47">
        <v>166700</v>
      </c>
      <c r="D542" s="20">
        <v>645.29476</v>
      </c>
      <c r="E542" s="28">
        <f t="shared" ref="E542:E545" si="119">C542*D542</f>
        <v>107570636.492</v>
      </c>
      <c r="F542" s="48">
        <v>18.916899999999998</v>
      </c>
      <c r="G542" s="40">
        <f t="shared" si="118"/>
        <v>5686483.3292981414</v>
      </c>
      <c r="H542" s="57"/>
      <c r="I542" s="57"/>
    </row>
    <row r="543" spans="1:9" ht="14.25" customHeight="1">
      <c r="A543" s="7">
        <v>44916</v>
      </c>
      <c r="B543" s="37">
        <v>45343</v>
      </c>
      <c r="C543" s="47">
        <v>278075</v>
      </c>
      <c r="D543" s="20">
        <v>647.91917999999998</v>
      </c>
      <c r="E543" s="28">
        <f t="shared" si="119"/>
        <v>180170125.97850001</v>
      </c>
      <c r="F543" s="48">
        <v>18.909199999999998</v>
      </c>
      <c r="G543" s="40">
        <f t="shared" si="118"/>
        <v>9528172.845942717</v>
      </c>
      <c r="H543" s="57"/>
      <c r="I543" s="57"/>
    </row>
    <row r="544" spans="1:9" ht="14.25" customHeight="1">
      <c r="A544" s="7">
        <v>44917</v>
      </c>
      <c r="B544" s="37">
        <v>45344</v>
      </c>
      <c r="C544" s="35">
        <v>241970</v>
      </c>
      <c r="D544" s="20">
        <v>662.35450000000003</v>
      </c>
      <c r="E544" s="28">
        <f t="shared" si="119"/>
        <v>160269918.36500001</v>
      </c>
      <c r="F544" s="48">
        <v>19.1677</v>
      </c>
      <c r="G544" s="40">
        <f t="shared" si="118"/>
        <v>8361457.9926125724</v>
      </c>
      <c r="H544" s="57"/>
      <c r="I544" s="57"/>
    </row>
    <row r="545" spans="1:9" ht="14.25" customHeight="1">
      <c r="A545" s="43">
        <v>44918</v>
      </c>
      <c r="B545" s="34">
        <v>45345</v>
      </c>
      <c r="C545" s="36">
        <v>213960</v>
      </c>
      <c r="D545" s="22">
        <v>671.31290000000001</v>
      </c>
      <c r="E545" s="29">
        <f t="shared" si="119"/>
        <v>143634108.08399999</v>
      </c>
      <c r="F545" s="49">
        <v>19.298500000000001</v>
      </c>
      <c r="G545" s="41">
        <f t="shared" si="118"/>
        <v>7442760.2188771144</v>
      </c>
      <c r="H545" s="57"/>
      <c r="I545" s="57"/>
    </row>
    <row r="546" spans="1:9" ht="14.25" customHeight="1">
      <c r="A546" s="7" t="s">
        <v>11</v>
      </c>
      <c r="B546" s="37">
        <v>45345</v>
      </c>
      <c r="C546" s="33">
        <v>1188620</v>
      </c>
      <c r="D546" s="20">
        <v>656.62468034350763</v>
      </c>
      <c r="E546" s="28">
        <f>+SUM(E541:E545)</f>
        <v>780477227.54989994</v>
      </c>
      <c r="F546" s="30">
        <f>+E546/G546</f>
        <v>19.051020216792608</v>
      </c>
      <c r="G546" s="40">
        <f>+SUM(G541:G545)</f>
        <v>40967739.190258414</v>
      </c>
      <c r="H546" s="57"/>
      <c r="I546" s="57"/>
    </row>
    <row r="547" spans="1:9" ht="14.25" customHeight="1">
      <c r="A547" s="7"/>
      <c r="B547" s="18"/>
      <c r="C547" s="33"/>
      <c r="D547" s="20"/>
      <c r="E547" s="28"/>
      <c r="F547" s="30"/>
      <c r="G547" s="40"/>
      <c r="H547" s="57"/>
      <c r="I547" s="57"/>
    </row>
    <row r="548" spans="1:9" ht="14.25" customHeight="1">
      <c r="A548" s="7">
        <v>44914</v>
      </c>
      <c r="B548" s="37">
        <v>45348</v>
      </c>
      <c r="C548" s="47">
        <v>214070</v>
      </c>
      <c r="D548" s="20">
        <v>664.15213999999992</v>
      </c>
      <c r="E548" s="28">
        <f>C548*D548</f>
        <v>142175048.60979998</v>
      </c>
      <c r="F548" s="48">
        <v>19.321000000000002</v>
      </c>
      <c r="G548" s="40">
        <f t="shared" ref="G548:G552" si="120">+E548/F548</f>
        <v>7358576.0887014112</v>
      </c>
      <c r="H548" s="57"/>
      <c r="I548" s="57"/>
    </row>
    <row r="549" spans="1:9" ht="14.25" customHeight="1">
      <c r="A549" s="7">
        <v>44915</v>
      </c>
      <c r="B549" s="37">
        <v>45349</v>
      </c>
      <c r="C549" s="47">
        <v>254535</v>
      </c>
      <c r="D549" s="20">
        <v>652.08370000000002</v>
      </c>
      <c r="E549" s="28">
        <f t="shared" ref="E549:E552" si="121">C549*D549</f>
        <v>165978124.57950002</v>
      </c>
      <c r="F549" s="48">
        <v>19.074000000000002</v>
      </c>
      <c r="G549" s="40">
        <f t="shared" si="120"/>
        <v>8701799.5480497014</v>
      </c>
      <c r="H549" s="57"/>
      <c r="I549" s="57"/>
    </row>
    <row r="550" spans="1:9" ht="14.25" customHeight="1">
      <c r="A550" s="7">
        <v>44916</v>
      </c>
      <c r="B550" s="37">
        <v>45350</v>
      </c>
      <c r="C550" s="47">
        <v>270520</v>
      </c>
      <c r="D550" s="20">
        <v>638.56204000000002</v>
      </c>
      <c r="E550" s="28">
        <f t="shared" si="121"/>
        <v>172743803.06080002</v>
      </c>
      <c r="F550" s="48">
        <v>19.263500000000001</v>
      </c>
      <c r="G550" s="40">
        <f t="shared" si="120"/>
        <v>8967415.2184597813</v>
      </c>
      <c r="H550" s="57"/>
      <c r="I550" s="57"/>
    </row>
    <row r="551" spans="1:9" ht="14.25" customHeight="1">
      <c r="A551" s="7">
        <v>44917</v>
      </c>
      <c r="B551" s="37">
        <v>45351</v>
      </c>
      <c r="C551" s="35">
        <v>296965</v>
      </c>
      <c r="D551" s="20">
        <v>633.05583999999999</v>
      </c>
      <c r="E551" s="28">
        <f t="shared" si="121"/>
        <v>187995427.52559999</v>
      </c>
      <c r="F551" s="48">
        <v>19.1797</v>
      </c>
      <c r="G551" s="40">
        <f t="shared" si="120"/>
        <v>9801791.8698206954</v>
      </c>
      <c r="H551" s="57"/>
      <c r="I551" s="57"/>
    </row>
    <row r="552" spans="1:9" ht="14.25" customHeight="1">
      <c r="A552" s="43">
        <v>44918</v>
      </c>
      <c r="B552" s="34">
        <v>45352</v>
      </c>
      <c r="C552" s="36">
        <v>306825</v>
      </c>
      <c r="D552" s="22">
        <v>626.53477999999996</v>
      </c>
      <c r="E552" s="29">
        <f t="shared" si="121"/>
        <v>192236533.87349999</v>
      </c>
      <c r="F552" s="49">
        <v>19.1008</v>
      </c>
      <c r="G552" s="41">
        <f t="shared" si="120"/>
        <v>10064318.451242879</v>
      </c>
      <c r="H552" s="57"/>
      <c r="I552" s="57"/>
    </row>
    <row r="553" spans="1:9" ht="14.25" customHeight="1">
      <c r="A553" s="7" t="s">
        <v>11</v>
      </c>
      <c r="B553" s="37">
        <v>45352</v>
      </c>
      <c r="C553" s="33">
        <v>1342915</v>
      </c>
      <c r="D553" s="20">
        <v>641.23860233089954</v>
      </c>
      <c r="E553" s="28">
        <f>+SUM(E548:E552)</f>
        <v>861128937.64919996</v>
      </c>
      <c r="F553" s="30">
        <f>+E553/G553</f>
        <v>19.181423647457251</v>
      </c>
      <c r="G553" s="40">
        <f>+SUM(G548:G552)</f>
        <v>44893901.176274464</v>
      </c>
      <c r="H553" s="57"/>
      <c r="I553" s="57"/>
    </row>
    <row r="554" spans="1:9" ht="14.25" customHeight="1">
      <c r="A554" s="7"/>
      <c r="B554" s="18"/>
      <c r="C554" s="33"/>
      <c r="D554" s="20"/>
      <c r="E554" s="28"/>
      <c r="F554" s="30"/>
      <c r="G554" s="40"/>
      <c r="H554" s="57"/>
      <c r="I554" s="57"/>
    </row>
    <row r="555" spans="1:9" ht="14.25" customHeight="1">
      <c r="A555" s="7">
        <v>44914</v>
      </c>
      <c r="B555" s="37">
        <v>45355</v>
      </c>
      <c r="C555" s="47">
        <v>257280</v>
      </c>
      <c r="D555" s="20">
        <v>618.63774000000001</v>
      </c>
      <c r="E555" s="28">
        <f>C555*D555</f>
        <v>159163117.74720001</v>
      </c>
      <c r="F555" s="48">
        <v>19.011199999999999</v>
      </c>
      <c r="G555" s="40">
        <f t="shared" ref="G555:G559" si="122">+E555/F555</f>
        <v>8372071.0816360898</v>
      </c>
      <c r="H555" s="57"/>
      <c r="I555" s="57"/>
    </row>
    <row r="556" spans="1:9" ht="14.25" customHeight="1">
      <c r="A556" s="7">
        <v>44915</v>
      </c>
      <c r="B556" s="37">
        <v>45356</v>
      </c>
      <c r="C556" s="47">
        <v>516920</v>
      </c>
      <c r="D556" s="20">
        <v>599.17989999999998</v>
      </c>
      <c r="E556" s="28">
        <f t="shared" ref="E556:E559" si="123">C556*D556</f>
        <v>309728073.90799999</v>
      </c>
      <c r="F556" s="48">
        <v>18.924600000000002</v>
      </c>
      <c r="G556" s="40">
        <f t="shared" si="122"/>
        <v>16366426.445367403</v>
      </c>
      <c r="H556" s="57"/>
      <c r="I556" s="57"/>
    </row>
    <row r="557" spans="1:9" ht="14.25" customHeight="1">
      <c r="A557" s="7">
        <v>44916</v>
      </c>
      <c r="B557" s="37">
        <v>45357</v>
      </c>
      <c r="C557" s="47">
        <v>354175</v>
      </c>
      <c r="D557" s="20">
        <v>601.15078000000005</v>
      </c>
      <c r="E557" s="28">
        <f t="shared" si="123"/>
        <v>212912577.50650001</v>
      </c>
      <c r="F557" s="48">
        <v>18.803100000000001</v>
      </c>
      <c r="G557" s="40">
        <f t="shared" si="122"/>
        <v>11323269.966468295</v>
      </c>
      <c r="H557" s="57"/>
      <c r="I557" s="57"/>
    </row>
    <row r="558" spans="1:9" ht="14.25" customHeight="1">
      <c r="A558" s="7">
        <v>44917</v>
      </c>
      <c r="B558" s="37">
        <v>45358</v>
      </c>
      <c r="C558" s="35">
        <v>297950</v>
      </c>
      <c r="D558" s="20">
        <v>597.14958000000001</v>
      </c>
      <c r="E558" s="28">
        <f t="shared" si="123"/>
        <v>177920717.361</v>
      </c>
      <c r="F558" s="48">
        <v>18.700500000000002</v>
      </c>
      <c r="G558" s="40">
        <f t="shared" si="122"/>
        <v>9514222.4732493777</v>
      </c>
      <c r="H558" s="57"/>
      <c r="I558" s="57"/>
    </row>
    <row r="559" spans="1:9" ht="14.25" customHeight="1">
      <c r="A559" s="43">
        <v>44918</v>
      </c>
      <c r="B559" s="34">
        <v>45359</v>
      </c>
      <c r="C559" s="36">
        <v>262650</v>
      </c>
      <c r="D559" s="22">
        <v>594.93831999999998</v>
      </c>
      <c r="E559" s="29">
        <f t="shared" si="123"/>
        <v>156260549.748</v>
      </c>
      <c r="F559" s="49">
        <v>18.697199999999999</v>
      </c>
      <c r="G559" s="41">
        <f t="shared" si="122"/>
        <v>8357430.5108786346</v>
      </c>
      <c r="H559" s="57"/>
      <c r="I559" s="57"/>
    </row>
    <row r="560" spans="1:9" ht="14.25" customHeight="1">
      <c r="A560" s="7" t="s">
        <v>11</v>
      </c>
      <c r="B560" s="37">
        <v>45359</v>
      </c>
      <c r="C560" s="33">
        <v>1688975</v>
      </c>
      <c r="D560" s="20">
        <v>601.53941667028823</v>
      </c>
      <c r="E560" s="28">
        <f>+SUM(E555:E559)</f>
        <v>1015985036.2707001</v>
      </c>
      <c r="F560" s="30">
        <f>+E560/G560</f>
        <v>18.837763807186487</v>
      </c>
      <c r="G560" s="40">
        <f>+SUM(G555:G559)</f>
        <v>53933420.4775998</v>
      </c>
      <c r="H560" s="57"/>
      <c r="I560" s="57"/>
    </row>
    <row r="561" spans="1:9" ht="14.25" customHeight="1">
      <c r="A561" s="7"/>
      <c r="B561" s="18"/>
      <c r="C561" s="33"/>
      <c r="D561" s="20"/>
      <c r="E561" s="28"/>
      <c r="F561" s="30"/>
      <c r="G561" s="40"/>
      <c r="H561" s="57"/>
      <c r="I561" s="57"/>
    </row>
    <row r="562" spans="1:9" ht="14.25" customHeight="1">
      <c r="A562" s="7">
        <v>44914</v>
      </c>
      <c r="B562" s="37">
        <v>45362</v>
      </c>
      <c r="C562" s="47">
        <v>208610</v>
      </c>
      <c r="D562" s="20">
        <v>597.37126000000001</v>
      </c>
      <c r="E562" s="28">
        <f>C562*D562</f>
        <v>124617618.5486</v>
      </c>
      <c r="F562" s="48">
        <v>18.6417</v>
      </c>
      <c r="G562" s="40">
        <f t="shared" ref="G562:G566" si="124">+E562/F562</f>
        <v>6684884.8843506761</v>
      </c>
      <c r="H562" s="57"/>
      <c r="I562" s="57"/>
    </row>
    <row r="563" spans="1:9" ht="14.25" customHeight="1">
      <c r="A563" s="7">
        <v>44915</v>
      </c>
      <c r="B563" s="37">
        <v>45363</v>
      </c>
      <c r="C563" s="47">
        <v>264020</v>
      </c>
      <c r="D563" s="20">
        <v>611.26224000000002</v>
      </c>
      <c r="E563" s="28">
        <f t="shared" ref="E563:E566" si="125">C563*D563</f>
        <v>161385456.60480002</v>
      </c>
      <c r="F563" s="48">
        <v>18.660900000000002</v>
      </c>
      <c r="G563" s="40">
        <f t="shared" si="124"/>
        <v>8648321.1744771153</v>
      </c>
      <c r="H563" s="57"/>
      <c r="I563" s="57"/>
    </row>
    <row r="564" spans="1:9" ht="14.25" customHeight="1">
      <c r="A564" s="7">
        <v>44916</v>
      </c>
      <c r="B564" s="37">
        <v>45364</v>
      </c>
      <c r="C564" s="47">
        <v>294220</v>
      </c>
      <c r="D564" s="20">
        <v>615.45938000000001</v>
      </c>
      <c r="E564" s="28">
        <f t="shared" si="125"/>
        <v>181080458.7836</v>
      </c>
      <c r="F564" s="48">
        <v>18.561299999999999</v>
      </c>
      <c r="G564" s="40">
        <f t="shared" si="124"/>
        <v>9755806.9091927838</v>
      </c>
      <c r="H564" s="57"/>
      <c r="I564" s="57"/>
    </row>
    <row r="565" spans="1:9" ht="14.25" customHeight="1">
      <c r="A565" s="7">
        <v>44917</v>
      </c>
      <c r="B565" s="37">
        <v>45365</v>
      </c>
      <c r="C565" s="35">
        <v>195525</v>
      </c>
      <c r="D565" s="20">
        <v>617.79449999999997</v>
      </c>
      <c r="E565" s="28">
        <f t="shared" si="125"/>
        <v>120794269.6125</v>
      </c>
      <c r="F565" s="48">
        <v>18.738700000000001</v>
      </c>
      <c r="G565" s="40">
        <f t="shared" si="124"/>
        <v>6446245.9835794363</v>
      </c>
      <c r="H565" s="57"/>
      <c r="I565" s="57"/>
    </row>
    <row r="566" spans="1:9" ht="14.25" customHeight="1">
      <c r="A566" s="43">
        <v>44918</v>
      </c>
      <c r="B566" s="34">
        <v>45366</v>
      </c>
      <c r="C566" s="36">
        <v>275855</v>
      </c>
      <c r="D566" s="22">
        <v>608.90823999999998</v>
      </c>
      <c r="E566" s="29">
        <f t="shared" si="125"/>
        <v>167970382.54519999</v>
      </c>
      <c r="F566" s="49">
        <v>18.742999999999999</v>
      </c>
      <c r="G566" s="41">
        <f t="shared" si="124"/>
        <v>8961766.1284319479</v>
      </c>
      <c r="H566" s="57"/>
      <c r="I566" s="57"/>
    </row>
    <row r="567" spans="1:9" ht="14.25" customHeight="1">
      <c r="A567" s="7" t="s">
        <v>11</v>
      </c>
      <c r="B567" s="37">
        <v>45366</v>
      </c>
      <c r="C567" s="33">
        <v>1238230</v>
      </c>
      <c r="D567" s="20">
        <v>610.42632313439344</v>
      </c>
      <c r="E567" s="28">
        <f>+SUM(E562:E566)</f>
        <v>755848186.09469998</v>
      </c>
      <c r="F567" s="30">
        <f>+E567/G567</f>
        <v>18.664289157066733</v>
      </c>
      <c r="G567" s="40">
        <f>+SUM(G562:G566)</f>
        <v>40497025.080031954</v>
      </c>
      <c r="H567" s="57"/>
      <c r="I567" s="57"/>
    </row>
    <row r="568" spans="1:9" ht="14.25" customHeight="1">
      <c r="A568" s="7"/>
      <c r="B568" s="18"/>
      <c r="C568" s="33"/>
      <c r="D568" s="20"/>
      <c r="E568" s="28"/>
      <c r="F568" s="30"/>
      <c r="G568" s="40"/>
      <c r="H568" s="57"/>
      <c r="I568" s="57"/>
    </row>
    <row r="569" spans="1:9" ht="14.25" customHeight="1">
      <c r="A569" s="7">
        <v>44914</v>
      </c>
      <c r="B569" s="37">
        <v>45369</v>
      </c>
      <c r="C569" s="47">
        <v>418500</v>
      </c>
      <c r="D569" s="20">
        <v>619.81787999999995</v>
      </c>
      <c r="E569" s="28">
        <f>C569*D569</f>
        <v>259393782.77999997</v>
      </c>
      <c r="F569" s="48">
        <v>18.968</v>
      </c>
      <c r="G569" s="40">
        <f t="shared" ref="G569:G573" si="126">+E569/F569</f>
        <v>13675336.502530577</v>
      </c>
      <c r="H569" s="57"/>
      <c r="I569" s="57"/>
    </row>
    <row r="570" spans="1:9" ht="14.25" customHeight="1">
      <c r="A570" s="7">
        <v>44915</v>
      </c>
      <c r="B570" s="37">
        <v>45370</v>
      </c>
      <c r="C570" s="47">
        <v>292750</v>
      </c>
      <c r="D570" s="20">
        <v>612.45907999999997</v>
      </c>
      <c r="E570" s="28">
        <f t="shared" ref="E570:E573" si="127">C570*D570</f>
        <v>179297395.66999999</v>
      </c>
      <c r="F570" s="48">
        <v>18.9161</v>
      </c>
      <c r="G570" s="40">
        <f t="shared" si="126"/>
        <v>9478560.3623368442</v>
      </c>
      <c r="H570" s="57"/>
      <c r="I570" s="57"/>
    </row>
    <row r="571" spans="1:9" ht="14.25" customHeight="1">
      <c r="A571" s="7">
        <v>44916</v>
      </c>
      <c r="B571" s="37">
        <v>45371</v>
      </c>
      <c r="C571" s="47">
        <v>254575</v>
      </c>
      <c r="D571" s="20">
        <v>621.23833999999999</v>
      </c>
      <c r="E571" s="28">
        <f t="shared" si="127"/>
        <v>158151750.40549999</v>
      </c>
      <c r="F571" s="48">
        <v>18.800699999999999</v>
      </c>
      <c r="G571" s="40">
        <f t="shared" si="126"/>
        <v>8412013.9359438755</v>
      </c>
      <c r="H571" s="57"/>
      <c r="I571" s="57"/>
    </row>
    <row r="572" spans="1:9" ht="14.25" customHeight="1">
      <c r="A572" s="7">
        <v>44917</v>
      </c>
      <c r="B572" s="37">
        <v>45372</v>
      </c>
      <c r="C572" s="35">
        <v>0</v>
      </c>
      <c r="D572" s="20">
        <v>0</v>
      </c>
      <c r="E572" s="28">
        <f t="shared" si="127"/>
        <v>0</v>
      </c>
      <c r="F572" s="48"/>
      <c r="G572" s="40"/>
      <c r="H572" s="57"/>
      <c r="I572" s="57"/>
    </row>
    <row r="573" spans="1:9" ht="14.25" customHeight="1">
      <c r="A573" s="43">
        <v>44918</v>
      </c>
      <c r="B573" s="34">
        <v>45373</v>
      </c>
      <c r="C573" s="36">
        <v>610225</v>
      </c>
      <c r="D573" s="22">
        <v>622.77574000000004</v>
      </c>
      <c r="E573" s="29">
        <f t="shared" si="127"/>
        <v>380033325.94150001</v>
      </c>
      <c r="F573" s="49">
        <v>18.991800000000001</v>
      </c>
      <c r="G573" s="41">
        <f t="shared" si="126"/>
        <v>20010390.059999578</v>
      </c>
      <c r="H573" s="57"/>
      <c r="I573" s="57"/>
    </row>
    <row r="574" spans="1:9" ht="14.25" customHeight="1">
      <c r="A574" s="7" t="s">
        <v>11</v>
      </c>
      <c r="B574" s="37">
        <v>45373</v>
      </c>
      <c r="C574" s="33">
        <v>1576050</v>
      </c>
      <c r="D574" s="20">
        <v>619.82567481805768</v>
      </c>
      <c r="E574" s="28">
        <f>+SUM(E569:E573)</f>
        <v>976876254.79699993</v>
      </c>
      <c r="F574" s="30">
        <f>+E574/G574</f>
        <v>18.940409422406987</v>
      </c>
      <c r="G574" s="40">
        <f>+SUM(G569:G573)</f>
        <v>51576300.860810876</v>
      </c>
      <c r="H574" s="57"/>
      <c r="I574" s="57"/>
    </row>
    <row r="575" spans="1:9" ht="14.25" customHeight="1">
      <c r="A575" s="7"/>
      <c r="B575" s="18"/>
      <c r="C575" s="33"/>
      <c r="D575" s="20"/>
      <c r="E575" s="28"/>
      <c r="F575" s="30"/>
      <c r="G575" s="40"/>
      <c r="H575" s="57"/>
      <c r="I575" s="57"/>
    </row>
    <row r="576" spans="1:9" ht="14.25" customHeight="1">
      <c r="A576" s="7">
        <v>44914</v>
      </c>
      <c r="B576" s="37">
        <v>45376</v>
      </c>
      <c r="C576" s="47">
        <v>405460</v>
      </c>
      <c r="D576" s="20">
        <v>625.36253999999997</v>
      </c>
      <c r="E576" s="28">
        <f t="shared" ref="E576:E579" si="128">C576*D576</f>
        <v>253559495.4684</v>
      </c>
      <c r="F576" s="48">
        <v>18.9132</v>
      </c>
      <c r="G576" s="40">
        <f t="shared" ref="G576:G579" si="129">+E576/F576</f>
        <v>13406483.063067064</v>
      </c>
      <c r="H576" s="57"/>
      <c r="I576" s="57"/>
    </row>
    <row r="577" spans="1:9" ht="14.25" customHeight="1">
      <c r="A577" s="7">
        <v>44915</v>
      </c>
      <c r="B577" s="37">
        <v>45377</v>
      </c>
      <c r="C577" s="47">
        <v>228190</v>
      </c>
      <c r="D577" s="20">
        <v>645.49531999999999</v>
      </c>
      <c r="E577" s="28">
        <f t="shared" si="128"/>
        <v>147295577.07080001</v>
      </c>
      <c r="F577" s="48">
        <v>18.9939</v>
      </c>
      <c r="G577" s="40">
        <f t="shared" si="129"/>
        <v>7754888.5205671294</v>
      </c>
      <c r="H577" s="57"/>
      <c r="I577" s="57"/>
    </row>
    <row r="578" spans="1:9" ht="14.25" customHeight="1">
      <c r="A578" s="7">
        <v>44916</v>
      </c>
      <c r="B578" s="37">
        <v>45378</v>
      </c>
      <c r="C578" s="47">
        <v>242905</v>
      </c>
      <c r="D578" s="20">
        <v>660.77803999999992</v>
      </c>
      <c r="E578" s="28">
        <f t="shared" si="128"/>
        <v>160506289.80619997</v>
      </c>
      <c r="F578" s="48">
        <v>18.881599999999999</v>
      </c>
      <c r="G578" s="40">
        <f t="shared" si="129"/>
        <v>8500672.0726103708</v>
      </c>
      <c r="H578" s="57"/>
      <c r="I578" s="57"/>
    </row>
    <row r="579" spans="1:9" ht="14.25" customHeight="1">
      <c r="A579" s="7">
        <v>44917</v>
      </c>
      <c r="B579" s="37">
        <v>45379</v>
      </c>
      <c r="C579" s="35">
        <v>302115</v>
      </c>
      <c r="D579" s="20">
        <v>669.36397999999997</v>
      </c>
      <c r="E579" s="28">
        <f t="shared" si="128"/>
        <v>202224898.8177</v>
      </c>
      <c r="F579" s="48">
        <v>18.934899999999999</v>
      </c>
      <c r="G579" s="40">
        <f t="shared" si="129"/>
        <v>10680008.810065012</v>
      </c>
      <c r="H579" s="57"/>
      <c r="I579" s="57"/>
    </row>
    <row r="580" spans="1:9" ht="14.25" customHeight="1">
      <c r="A580" s="43">
        <v>44918</v>
      </c>
      <c r="B580" s="34">
        <v>45380</v>
      </c>
      <c r="C580" s="36">
        <v>0</v>
      </c>
      <c r="D580" s="22">
        <v>0</v>
      </c>
      <c r="E580" s="29"/>
      <c r="F580" s="49"/>
      <c r="G580" s="41"/>
      <c r="H580" s="57"/>
      <c r="I580" s="57"/>
    </row>
    <row r="581" spans="1:9" ht="14.25" customHeight="1">
      <c r="A581" s="7" t="s">
        <v>11</v>
      </c>
      <c r="B581" s="37">
        <v>45379</v>
      </c>
      <c r="C581" s="33">
        <v>1178670</v>
      </c>
      <c r="D581" s="20">
        <v>647.83719036125467</v>
      </c>
      <c r="E581" s="28">
        <f>+SUM(E576:E580)</f>
        <v>763586261.1631</v>
      </c>
      <c r="F581" s="30">
        <f>+E581/G581</f>
        <v>18.92779902065681</v>
      </c>
      <c r="G581" s="40">
        <f>+SUM(G576:G580)</f>
        <v>40342052.466309577</v>
      </c>
      <c r="H581" s="57"/>
      <c r="I581" s="57"/>
    </row>
    <row r="582" spans="1:9" ht="14.25" customHeight="1">
      <c r="A582" s="7"/>
      <c r="B582" s="18"/>
      <c r="C582" s="33"/>
      <c r="D582" s="20"/>
      <c r="E582" s="28"/>
      <c r="F582" s="30"/>
      <c r="G582" s="40"/>
      <c r="H582" s="57"/>
      <c r="I582" s="57"/>
    </row>
    <row r="583" spans="1:9" ht="14.25" customHeight="1">
      <c r="A583" s="7">
        <v>44914</v>
      </c>
      <c r="B583" s="37">
        <v>45383</v>
      </c>
      <c r="C583" s="47">
        <v>0</v>
      </c>
      <c r="D583" s="20">
        <v>0</v>
      </c>
      <c r="E583" s="28"/>
      <c r="F583" s="48"/>
      <c r="G583" s="40"/>
      <c r="H583" s="57"/>
      <c r="I583" s="57"/>
    </row>
    <row r="584" spans="1:9" ht="14.25" customHeight="1">
      <c r="A584" s="7">
        <v>44915</v>
      </c>
      <c r="B584" s="37">
        <v>45384</v>
      </c>
      <c r="C584" s="47">
        <v>357330</v>
      </c>
      <c r="D584" s="20">
        <v>675.39359999999999</v>
      </c>
      <c r="E584" s="28">
        <f t="shared" ref="E584:E587" si="130">C584*D584</f>
        <v>241338395.088</v>
      </c>
      <c r="F584" s="48">
        <v>18.775200000000002</v>
      </c>
      <c r="G584" s="40">
        <f t="shared" ref="G584:G585" si="131">+E584/F584</f>
        <v>12854105.154032979</v>
      </c>
      <c r="H584" s="57"/>
      <c r="I584" s="57"/>
    </row>
    <row r="585" spans="1:9" ht="14.25" customHeight="1">
      <c r="A585" s="7">
        <v>44916</v>
      </c>
      <c r="B585" s="37">
        <v>45385</v>
      </c>
      <c r="C585" s="47">
        <v>360700</v>
      </c>
      <c r="D585" s="20">
        <v>673.57701999999995</v>
      </c>
      <c r="E585" s="28">
        <f t="shared" si="130"/>
        <v>242959231.11399999</v>
      </c>
      <c r="F585" s="48">
        <v>18.715299999999999</v>
      </c>
      <c r="G585" s="40">
        <f t="shared" si="131"/>
        <v>12981850.737845507</v>
      </c>
      <c r="H585" s="57"/>
      <c r="I585" s="57"/>
    </row>
    <row r="586" spans="1:9" ht="14.25" customHeight="1">
      <c r="A586" s="7">
        <v>44917</v>
      </c>
      <c r="B586" s="37">
        <v>45386</v>
      </c>
      <c r="C586" s="35">
        <v>195850</v>
      </c>
      <c r="D586" s="20">
        <v>674.19794000000002</v>
      </c>
      <c r="E586" s="28">
        <f t="shared" si="130"/>
        <v>132041666.54900001</v>
      </c>
      <c r="F586" s="48">
        <v>18.643699999999999</v>
      </c>
      <c r="G586" s="40">
        <f>+E586/F586</f>
        <v>7082374.5581081016</v>
      </c>
      <c r="H586" s="57"/>
      <c r="I586" s="57"/>
    </row>
    <row r="587" spans="1:9" ht="14.25" customHeight="1">
      <c r="A587" s="43">
        <v>44918</v>
      </c>
      <c r="B587" s="34">
        <v>45387</v>
      </c>
      <c r="C587" s="36">
        <v>199150</v>
      </c>
      <c r="D587" s="22">
        <v>667.40474000000006</v>
      </c>
      <c r="E587" s="29">
        <f t="shared" si="130"/>
        <v>132913653.97100002</v>
      </c>
      <c r="F587" s="49">
        <v>18.679300000000001</v>
      </c>
      <c r="G587" s="41">
        <f>+E587/F587</f>
        <v>7115558.6114576031</v>
      </c>
      <c r="H587" s="57"/>
      <c r="I587" s="57"/>
    </row>
    <row r="588" spans="1:9">
      <c r="A588" s="7" t="s">
        <v>11</v>
      </c>
      <c r="B588" s="37">
        <v>45387</v>
      </c>
      <c r="C588" s="33">
        <v>1113030</v>
      </c>
      <c r="D588" s="20">
        <v>673.16509592913042</v>
      </c>
      <c r="E588" s="28">
        <f>+SUM(E583:E587)</f>
        <v>749252946.72200012</v>
      </c>
      <c r="F588" s="30">
        <f>+E588/G588</f>
        <v>18.715467427409894</v>
      </c>
      <c r="G588" s="40">
        <f>+SUM(G583:G587)</f>
        <v>40033889.061444193</v>
      </c>
      <c r="H588" s="57"/>
      <c r="I588" s="57"/>
    </row>
    <row r="589" spans="1:9">
      <c r="A589" s="7"/>
      <c r="B589" s="18"/>
      <c r="C589" s="33"/>
      <c r="D589" s="20"/>
      <c r="E589" s="28"/>
      <c r="F589" s="30"/>
      <c r="G589" s="40"/>
      <c r="H589" s="57"/>
      <c r="I589" s="57"/>
    </row>
    <row r="590" spans="1:9">
      <c r="A590" s="7">
        <v>44914</v>
      </c>
      <c r="B590" s="37">
        <v>45390</v>
      </c>
      <c r="C590" s="47">
        <v>220235</v>
      </c>
      <c r="D590" s="20">
        <v>671.96553999999992</v>
      </c>
      <c r="E590" s="28">
        <f t="shared" ref="E590:E594" si="132">C590*D590</f>
        <v>147990330.70189998</v>
      </c>
      <c r="F590" s="48">
        <v>18.641999999999999</v>
      </c>
      <c r="G590" s="40">
        <f t="shared" ref="G590:G592" si="133">+E590/F590</f>
        <v>7938543.6488520531</v>
      </c>
      <c r="H590" s="57"/>
      <c r="I590" s="57"/>
    </row>
    <row r="591" spans="1:9">
      <c r="A591" s="7">
        <v>44915</v>
      </c>
      <c r="B591" s="37">
        <v>45391</v>
      </c>
      <c r="C591" s="47">
        <v>280880</v>
      </c>
      <c r="D591" s="20">
        <v>660.71479999999997</v>
      </c>
      <c r="E591" s="28">
        <f t="shared" si="132"/>
        <v>185581573.02399999</v>
      </c>
      <c r="F591" s="48">
        <v>18.469799999999999</v>
      </c>
      <c r="G591" s="40">
        <f t="shared" si="133"/>
        <v>10047838.797604738</v>
      </c>
      <c r="H591" s="57"/>
      <c r="I591" s="57"/>
    </row>
    <row r="592" spans="1:9">
      <c r="A592" s="7">
        <v>44916</v>
      </c>
      <c r="B592" s="37">
        <v>45392</v>
      </c>
      <c r="C592" s="47">
        <v>241200</v>
      </c>
      <c r="D592" s="20">
        <v>675.57298000000003</v>
      </c>
      <c r="E592" s="28">
        <f t="shared" si="132"/>
        <v>162948202.77599999</v>
      </c>
      <c r="F592" s="48">
        <v>18.744399999999999</v>
      </c>
      <c r="G592" s="40">
        <f t="shared" si="133"/>
        <v>8693167.1739826296</v>
      </c>
      <c r="H592" s="57"/>
      <c r="I592" s="57"/>
    </row>
    <row r="593" spans="1:9">
      <c r="A593" s="7">
        <v>44917</v>
      </c>
      <c r="B593" s="37">
        <v>45393</v>
      </c>
      <c r="C593" s="35">
        <v>191400</v>
      </c>
      <c r="D593" s="20">
        <v>673.26800000000003</v>
      </c>
      <c r="E593" s="28">
        <f t="shared" si="132"/>
        <v>128863495.2</v>
      </c>
      <c r="F593" s="48">
        <v>18.7761</v>
      </c>
      <c r="G593" s="40">
        <f>+E593/F593</f>
        <v>6863166.216626456</v>
      </c>
      <c r="H593" s="57"/>
      <c r="I593" s="57"/>
    </row>
    <row r="594" spans="1:9">
      <c r="A594" s="43">
        <v>44918</v>
      </c>
      <c r="B594" s="34">
        <v>45394</v>
      </c>
      <c r="C594" s="36">
        <v>321390</v>
      </c>
      <c r="D594" s="22">
        <v>672.15303999999992</v>
      </c>
      <c r="E594" s="29">
        <f t="shared" si="132"/>
        <v>216023265.52559999</v>
      </c>
      <c r="F594" s="49">
        <v>18.9438</v>
      </c>
      <c r="G594" s="41">
        <f>+E594/F594</f>
        <v>11403375.538466411</v>
      </c>
      <c r="H594" s="57"/>
      <c r="I594" s="57"/>
    </row>
    <row r="595" spans="1:9">
      <c r="A595" s="7" t="s">
        <v>11</v>
      </c>
      <c r="B595" s="37">
        <v>45394</v>
      </c>
      <c r="C595" s="33">
        <v>1255105</v>
      </c>
      <c r="D595" s="20">
        <v>670.38763069822846</v>
      </c>
      <c r="E595" s="28">
        <f>+SUM(E590:E594)</f>
        <v>841406867.22749996</v>
      </c>
      <c r="F595" s="30">
        <f>+E595/G595</f>
        <v>18.720356798045053</v>
      </c>
      <c r="G595" s="40">
        <f>+SUM(G590:G594)</f>
        <v>44946091.375532284</v>
      </c>
      <c r="H595" s="57"/>
      <c r="I595" s="57"/>
    </row>
    <row r="596" spans="1:9">
      <c r="A596" s="7"/>
      <c r="B596" s="18"/>
      <c r="C596" s="33"/>
      <c r="D596" s="20"/>
      <c r="E596" s="28"/>
      <c r="F596" s="30"/>
      <c r="G596" s="40"/>
      <c r="H596" s="57"/>
      <c r="I596" s="57"/>
    </row>
    <row r="597" spans="1:9" ht="15.75" customHeight="1">
      <c r="A597" s="7">
        <v>44914</v>
      </c>
      <c r="B597" s="37">
        <v>45397</v>
      </c>
      <c r="C597" s="47">
        <v>281490</v>
      </c>
      <c r="D597" s="20">
        <v>663.09773999999993</v>
      </c>
      <c r="E597" s="28">
        <f t="shared" ref="E597:E601" si="134">C597*D597</f>
        <v>186655382.83259997</v>
      </c>
      <c r="F597" s="48">
        <v>19.020299999999999</v>
      </c>
      <c r="G597" s="40">
        <f t="shared" ref="G597:G599" si="135">+E597/F597</f>
        <v>9813482.5861106273</v>
      </c>
      <c r="H597" s="57"/>
      <c r="I597" s="57"/>
    </row>
    <row r="598" spans="1:9" ht="15.75" customHeight="1">
      <c r="A598" s="7">
        <v>44915</v>
      </c>
      <c r="B598" s="37">
        <v>45398</v>
      </c>
      <c r="C598" s="47">
        <v>398420</v>
      </c>
      <c r="D598" s="20">
        <v>644.84709999999995</v>
      </c>
      <c r="E598" s="28">
        <f t="shared" si="134"/>
        <v>256919981.58199999</v>
      </c>
      <c r="F598" s="48">
        <v>19.0245</v>
      </c>
      <c r="G598" s="40">
        <f t="shared" si="135"/>
        <v>13504690.350968488</v>
      </c>
      <c r="H598" s="57"/>
      <c r="I598" s="57"/>
    </row>
    <row r="599" spans="1:9" ht="15.75" customHeight="1">
      <c r="A599" s="7">
        <v>44916</v>
      </c>
      <c r="B599" s="37">
        <v>45399</v>
      </c>
      <c r="C599" s="47">
        <v>348230</v>
      </c>
      <c r="D599" s="20">
        <v>644.26919999999996</v>
      </c>
      <c r="E599" s="28">
        <f t="shared" si="134"/>
        <v>224353863.51599997</v>
      </c>
      <c r="F599" s="48">
        <v>19.039300000000001</v>
      </c>
      <c r="G599" s="40">
        <f t="shared" si="135"/>
        <v>11783724.376211308</v>
      </c>
      <c r="H599" s="57"/>
      <c r="I599" s="57"/>
    </row>
    <row r="600" spans="1:9">
      <c r="A600" s="7">
        <v>44917</v>
      </c>
      <c r="B600" s="37">
        <v>45400</v>
      </c>
      <c r="C600" s="35">
        <v>306260</v>
      </c>
      <c r="D600" s="20">
        <v>646.64229999999998</v>
      </c>
      <c r="E600" s="28">
        <f t="shared" si="134"/>
        <v>198040670.79800001</v>
      </c>
      <c r="F600" s="48">
        <v>19.139299999999999</v>
      </c>
      <c r="G600" s="40">
        <f>+E600/F600</f>
        <v>10347330.92631392</v>
      </c>
      <c r="H600" s="57"/>
      <c r="I600" s="57"/>
    </row>
    <row r="601" spans="1:9">
      <c r="A601" s="43">
        <v>44918</v>
      </c>
      <c r="B601" s="34">
        <v>45401</v>
      </c>
      <c r="C601" s="36">
        <v>323825</v>
      </c>
      <c r="D601" s="22">
        <v>642.77348000000006</v>
      </c>
      <c r="E601" s="29">
        <f t="shared" si="134"/>
        <v>208146122.16100001</v>
      </c>
      <c r="F601" s="49">
        <v>19.125900000000001</v>
      </c>
      <c r="G601" s="41">
        <f>+E601/F601</f>
        <v>10882945.229296399</v>
      </c>
      <c r="H601" s="57"/>
      <c r="I601" s="57"/>
    </row>
    <row r="602" spans="1:9">
      <c r="A602" s="7" t="s">
        <v>11</v>
      </c>
      <c r="B602" s="37">
        <v>45401</v>
      </c>
      <c r="C602" s="33">
        <v>1658225</v>
      </c>
      <c r="D602" s="20">
        <v>647.75046865751028</v>
      </c>
      <c r="E602" s="28">
        <f>+SUM(E597:E601)</f>
        <v>1074116020.8895998</v>
      </c>
      <c r="F602" s="30">
        <f>+E602/G602</f>
        <v>19.067540887315239</v>
      </c>
      <c r="G602" s="40">
        <f>+SUM(G597:G601)</f>
        <v>56332173.468900748</v>
      </c>
      <c r="H602" s="57"/>
      <c r="I602" s="57"/>
    </row>
    <row r="603" spans="1:9">
      <c r="A603" s="7"/>
      <c r="B603" s="18"/>
      <c r="C603" s="33"/>
      <c r="D603" s="20"/>
      <c r="E603" s="28"/>
      <c r="F603" s="30"/>
      <c r="G603" s="40"/>
      <c r="H603" s="57"/>
      <c r="I603" s="57"/>
    </row>
    <row r="604" spans="1:9">
      <c r="A604" s="7">
        <v>44914</v>
      </c>
      <c r="B604" s="37">
        <v>45404</v>
      </c>
      <c r="C604" s="47">
        <v>408135</v>
      </c>
      <c r="D604" s="20">
        <v>684.10951999999997</v>
      </c>
      <c r="E604" s="28">
        <f t="shared" ref="E604:E608" si="136">C604*D604</f>
        <v>279209038.94519997</v>
      </c>
      <c r="F604" s="48">
        <v>19.142800000000001</v>
      </c>
      <c r="G604" s="40">
        <f t="shared" ref="G604:G606" si="137">+E604/F604</f>
        <v>14585590.349645818</v>
      </c>
      <c r="H604" s="57"/>
      <c r="I604" s="57"/>
    </row>
    <row r="605" spans="1:9">
      <c r="A605" s="7">
        <v>44915</v>
      </c>
      <c r="B605" s="37">
        <v>45405</v>
      </c>
      <c r="C605" s="47">
        <v>335380</v>
      </c>
      <c r="D605" s="20">
        <v>716.80343999999991</v>
      </c>
      <c r="E605" s="28">
        <f t="shared" si="136"/>
        <v>240401537.70719996</v>
      </c>
      <c r="F605" s="48">
        <v>19.120799999999999</v>
      </c>
      <c r="G605" s="40">
        <f t="shared" si="137"/>
        <v>12572776.12376051</v>
      </c>
      <c r="H605" s="57"/>
      <c r="I605" s="57"/>
    </row>
    <row r="606" spans="1:9">
      <c r="A606" s="7">
        <v>44916</v>
      </c>
      <c r="B606" s="37">
        <v>45406</v>
      </c>
      <c r="C606" s="47">
        <v>466800</v>
      </c>
      <c r="D606" s="20">
        <v>737.32388000000003</v>
      </c>
      <c r="E606" s="28">
        <f t="shared" si="136"/>
        <v>344182787.18400002</v>
      </c>
      <c r="F606" s="48">
        <v>19.226099999999999</v>
      </c>
      <c r="G606" s="40">
        <f t="shared" si="137"/>
        <v>17901851.503112957</v>
      </c>
      <c r="H606" s="57"/>
      <c r="I606" s="57"/>
    </row>
    <row r="607" spans="1:9">
      <c r="A607" s="7">
        <v>44917</v>
      </c>
      <c r="B607" s="37">
        <v>45407</v>
      </c>
      <c r="C607" s="35">
        <v>327735</v>
      </c>
      <c r="D607" s="20">
        <v>719.50789999999995</v>
      </c>
      <c r="E607" s="28">
        <f t="shared" si="136"/>
        <v>235807921.60649997</v>
      </c>
      <c r="F607" s="48">
        <v>19.0444</v>
      </c>
      <c r="G607" s="40">
        <f>+E607/F607</f>
        <v>12382008.443768246</v>
      </c>
      <c r="H607" s="57"/>
      <c r="I607" s="57"/>
    </row>
    <row r="608" spans="1:9">
      <c r="A608" s="43">
        <v>44918</v>
      </c>
      <c r="B608" s="34">
        <v>45408</v>
      </c>
      <c r="C608" s="36">
        <v>303465</v>
      </c>
      <c r="D608" s="22">
        <v>727.17264</v>
      </c>
      <c r="E608" s="29">
        <f t="shared" si="136"/>
        <v>220671445.19760001</v>
      </c>
      <c r="F608" s="49">
        <v>18.805199999999999</v>
      </c>
      <c r="G608" s="41">
        <f>+E608/F608</f>
        <v>11734597.090038925</v>
      </c>
      <c r="H608" s="57"/>
      <c r="I608" s="57"/>
    </row>
    <row r="609" spans="1:9">
      <c r="A609" s="7" t="s">
        <v>11</v>
      </c>
      <c r="B609" s="37">
        <v>45408</v>
      </c>
      <c r="C609" s="33">
        <v>1841515</v>
      </c>
      <c r="D609" s="20">
        <v>716.94921335992365</v>
      </c>
      <c r="E609" s="28">
        <f>+SUM(E604:E608)</f>
        <v>1320272730.6405001</v>
      </c>
      <c r="F609" s="30">
        <f>+E609/G609</f>
        <v>19.085477818209082</v>
      </c>
      <c r="G609" s="40">
        <f>+SUM(G604:G608)</f>
        <v>69176823.51032646</v>
      </c>
      <c r="H609" s="57"/>
      <c r="I609" s="57"/>
    </row>
    <row r="610" spans="1:9">
      <c r="A610" s="7"/>
      <c r="B610" s="18"/>
      <c r="C610" s="33"/>
      <c r="D610" s="20"/>
      <c r="E610" s="28"/>
      <c r="F610" s="30"/>
      <c r="G610" s="40"/>
      <c r="H610" s="57"/>
      <c r="I610" s="57"/>
    </row>
    <row r="611" spans="1:9">
      <c r="A611" s="7">
        <v>44914</v>
      </c>
      <c r="B611" s="37">
        <f>+B604+7</f>
        <v>45411</v>
      </c>
      <c r="C611" s="47">
        <v>286065</v>
      </c>
      <c r="D611" s="20">
        <v>725.12549999999999</v>
      </c>
      <c r="E611" s="28">
        <f t="shared" ref="E611:E615" si="138">C611*D611</f>
        <v>207433026.1575</v>
      </c>
      <c r="F611" s="48">
        <v>18.645399999999999</v>
      </c>
      <c r="G611" s="40">
        <f t="shared" ref="G611:G615" si="139">+E611/F611</f>
        <v>11125158.278047133</v>
      </c>
      <c r="H611" s="57"/>
      <c r="I611" s="57"/>
    </row>
    <row r="612" spans="1:9">
      <c r="A612" s="7">
        <v>44915</v>
      </c>
      <c r="B612" s="37">
        <f t="shared" ref="B612:B616" si="140">+B605+7</f>
        <v>45412</v>
      </c>
      <c r="C612" s="47">
        <v>374075</v>
      </c>
      <c r="D612" s="20">
        <v>727.41036000000008</v>
      </c>
      <c r="E612" s="28">
        <f t="shared" si="138"/>
        <v>272106030.41700006</v>
      </c>
      <c r="F612" s="48">
        <v>18.827200000000001</v>
      </c>
      <c r="G612" s="40">
        <f t="shared" si="139"/>
        <v>14452814.567062549</v>
      </c>
      <c r="H612" s="57"/>
      <c r="I612" s="57"/>
    </row>
    <row r="613" spans="1:9">
      <c r="A613" s="7">
        <v>44916</v>
      </c>
      <c r="B613" s="37">
        <f t="shared" si="140"/>
        <v>45413</v>
      </c>
      <c r="C613" s="28">
        <v>0</v>
      </c>
      <c r="D613" s="28">
        <v>0</v>
      </c>
      <c r="E613" s="28"/>
      <c r="F613" s="28"/>
      <c r="G613" s="40"/>
      <c r="H613" s="57"/>
      <c r="I613" s="57"/>
    </row>
    <row r="614" spans="1:9">
      <c r="A614" s="7">
        <v>44917</v>
      </c>
      <c r="B614" s="37">
        <f t="shared" si="140"/>
        <v>45414</v>
      </c>
      <c r="C614" s="35">
        <v>312950</v>
      </c>
      <c r="D614" s="20">
        <v>742.00639999999999</v>
      </c>
      <c r="E614" s="28">
        <f t="shared" si="138"/>
        <v>232210902.88</v>
      </c>
      <c r="F614" s="48">
        <v>18.6143</v>
      </c>
      <c r="G614" s="40">
        <f t="shared" si="139"/>
        <v>12474866.252289906</v>
      </c>
      <c r="H614" s="57"/>
      <c r="I614" s="57"/>
    </row>
    <row r="615" spans="1:9">
      <c r="A615" s="43">
        <v>44918</v>
      </c>
      <c r="B615" s="34">
        <f t="shared" si="140"/>
        <v>45415</v>
      </c>
      <c r="C615" s="36">
        <v>398280</v>
      </c>
      <c r="D615" s="22">
        <v>754.23027999999999</v>
      </c>
      <c r="E615" s="29">
        <f t="shared" si="138"/>
        <v>300394835.91839999</v>
      </c>
      <c r="F615" s="49">
        <v>18.4986</v>
      </c>
      <c r="G615" s="41">
        <f t="shared" si="139"/>
        <v>16238787.579514125</v>
      </c>
      <c r="H615" s="57"/>
      <c r="I615" s="57"/>
    </row>
    <row r="616" spans="1:9">
      <c r="A616" s="7" t="s">
        <v>11</v>
      </c>
      <c r="B616" s="37">
        <f t="shared" si="140"/>
        <v>45415</v>
      </c>
      <c r="C616" s="33">
        <v>1371370</v>
      </c>
      <c r="D616" s="20">
        <v>738.05376767240057</v>
      </c>
      <c r="E616" s="28">
        <f>+SUM(E611:E615)</f>
        <v>1012144795.3729</v>
      </c>
      <c r="F616" s="30">
        <f>+E616/G616</f>
        <v>18.642742119261122</v>
      </c>
      <c r="G616" s="40">
        <f>+SUM(G611:G615)</f>
        <v>54291626.676913716</v>
      </c>
      <c r="H616" s="57"/>
      <c r="I616" s="57"/>
    </row>
    <row r="617" spans="1:9">
      <c r="A617" s="7"/>
      <c r="B617" s="18"/>
      <c r="C617" s="33"/>
      <c r="D617" s="20"/>
      <c r="E617" s="28"/>
      <c r="F617" s="30"/>
      <c r="G617" s="40"/>
      <c r="H617" s="57"/>
      <c r="I617" s="57"/>
    </row>
    <row r="618" spans="1:9">
      <c r="A618" s="7">
        <v>44914</v>
      </c>
      <c r="B618" s="37">
        <f>+B611+7</f>
        <v>45418</v>
      </c>
      <c r="C618" s="47">
        <v>476205</v>
      </c>
      <c r="D618" s="20">
        <v>755.93646000000001</v>
      </c>
      <c r="E618" s="28">
        <f t="shared" ref="E618:E620" si="141">C618*D618</f>
        <v>359980721.93430001</v>
      </c>
      <c r="F618" s="48">
        <v>18.4117</v>
      </c>
      <c r="G618" s="40">
        <f t="shared" ref="G618:G620" si="142">+E618/F618</f>
        <v>19551737.315636255</v>
      </c>
      <c r="H618" s="57"/>
      <c r="I618" s="57"/>
    </row>
    <row r="619" spans="1:9">
      <c r="A619" s="7">
        <v>44915</v>
      </c>
      <c r="B619" s="37">
        <f t="shared" ref="B619:B623" si="143">+B612+7</f>
        <v>45419</v>
      </c>
      <c r="C619" s="47">
        <v>313260</v>
      </c>
      <c r="D619" s="20">
        <v>747.41427999999996</v>
      </c>
      <c r="E619" s="28">
        <f t="shared" si="141"/>
        <v>234134997.35279998</v>
      </c>
      <c r="F619" s="48">
        <v>18.441099999999999</v>
      </c>
      <c r="G619" s="40">
        <f t="shared" si="142"/>
        <v>12696368.294342529</v>
      </c>
      <c r="H619" s="57"/>
      <c r="I619" s="57"/>
    </row>
    <row r="620" spans="1:9">
      <c r="A620" s="7">
        <v>44916</v>
      </c>
      <c r="B620" s="37">
        <f t="shared" si="143"/>
        <v>45420</v>
      </c>
      <c r="C620" s="47">
        <v>364250</v>
      </c>
      <c r="D620" s="20">
        <v>742.18675999999994</v>
      </c>
      <c r="E620" s="28">
        <f t="shared" si="141"/>
        <v>270341527.32999998</v>
      </c>
      <c r="F620" s="48">
        <v>18.602399999999999</v>
      </c>
      <c r="G620" s="40">
        <f t="shared" si="142"/>
        <v>14532615.540467896</v>
      </c>
      <c r="H620" s="57"/>
      <c r="I620" s="57"/>
    </row>
    <row r="621" spans="1:9">
      <c r="A621" s="7">
        <v>44917</v>
      </c>
      <c r="B621" s="37">
        <f t="shared" si="143"/>
        <v>45421</v>
      </c>
      <c r="C621" s="35">
        <v>266150</v>
      </c>
      <c r="D621" s="20">
        <v>754.30784000000006</v>
      </c>
      <c r="E621" s="28">
        <f t="shared" ref="E621:E622" si="144">C621*D621</f>
        <v>200759031.61600003</v>
      </c>
      <c r="F621" s="48">
        <v>18.459800000000001</v>
      </c>
      <c r="G621" s="40">
        <f t="shared" ref="G621:G622" si="145">+E621/F621</f>
        <v>10875471.652780637</v>
      </c>
      <c r="H621" s="57"/>
      <c r="I621" s="57"/>
    </row>
    <row r="622" spans="1:9">
      <c r="A622" s="43">
        <v>44918</v>
      </c>
      <c r="B622" s="34">
        <f t="shared" si="143"/>
        <v>45422</v>
      </c>
      <c r="C622" s="36">
        <v>213045</v>
      </c>
      <c r="D622" s="22">
        <v>756.86450000000002</v>
      </c>
      <c r="E622" s="29">
        <f t="shared" si="144"/>
        <v>161246197.4025</v>
      </c>
      <c r="F622" s="49">
        <v>18.454999999999998</v>
      </c>
      <c r="G622" s="41">
        <f t="shared" si="145"/>
        <v>8737263.4734489303</v>
      </c>
      <c r="H622" s="57"/>
      <c r="I622" s="57"/>
    </row>
    <row r="623" spans="1:9">
      <c r="A623" s="7" t="s">
        <v>11</v>
      </c>
      <c r="B623" s="37">
        <f t="shared" si="143"/>
        <v>45422</v>
      </c>
      <c r="C623" s="33">
        <v>1632910</v>
      </c>
      <c r="D623" s="20">
        <v>751.09006352805716</v>
      </c>
      <c r="E623" s="28">
        <f>+SUM(E618:E622)</f>
        <v>1226462475.6356001</v>
      </c>
      <c r="F623" s="30">
        <f>+E623/G623</f>
        <v>18.47264089588376</v>
      </c>
      <c r="G623" s="40">
        <f>+SUM(G618:G622)</f>
        <v>66393456.276676252</v>
      </c>
      <c r="H623" s="57"/>
      <c r="I623" s="57"/>
    </row>
    <row r="624" spans="1:9">
      <c r="A624" s="7"/>
      <c r="B624" s="18"/>
      <c r="C624" s="33"/>
      <c r="D624" s="20"/>
      <c r="E624" s="28"/>
      <c r="F624" s="30"/>
      <c r="G624" s="40"/>
      <c r="H624" s="57"/>
      <c r="I624" s="57"/>
    </row>
    <row r="625" spans="1:9">
      <c r="A625" s="7">
        <v>44914</v>
      </c>
      <c r="B625" s="37">
        <f>+B618+7</f>
        <v>45425</v>
      </c>
      <c r="C625" s="47">
        <v>238690</v>
      </c>
      <c r="D625" s="20">
        <v>768.08630000000005</v>
      </c>
      <c r="E625" s="28">
        <f t="shared" ref="E625:E629" si="146">C625*D625</f>
        <v>183334518.94700003</v>
      </c>
      <c r="F625" s="48">
        <v>18.305</v>
      </c>
      <c r="G625" s="40">
        <f t="shared" ref="G625:G629" si="147">+E625/F625</f>
        <v>10015543.236656653</v>
      </c>
      <c r="H625" s="57"/>
      <c r="I625" s="57"/>
    </row>
    <row r="626" spans="1:9">
      <c r="A626" s="7">
        <v>44915</v>
      </c>
      <c r="B626" s="37">
        <f t="shared" ref="B626:B630" si="148">+B619+7</f>
        <v>45426</v>
      </c>
      <c r="C626" s="47">
        <v>298635</v>
      </c>
      <c r="D626" s="20">
        <v>797.16790000000003</v>
      </c>
      <c r="E626" s="28">
        <f t="shared" si="146"/>
        <v>238062235.81650001</v>
      </c>
      <c r="F626" s="48">
        <v>18.4133</v>
      </c>
      <c r="G626" s="40">
        <f t="shared" si="147"/>
        <v>12928819.701873103</v>
      </c>
      <c r="H626" s="57"/>
      <c r="I626" s="57"/>
    </row>
    <row r="627" spans="1:9">
      <c r="A627" s="7">
        <v>44916</v>
      </c>
      <c r="B627" s="37">
        <f t="shared" si="148"/>
        <v>45427</v>
      </c>
      <c r="C627" s="47">
        <v>511945</v>
      </c>
      <c r="D627" s="20">
        <v>801.87358000000006</v>
      </c>
      <c r="E627" s="28">
        <f t="shared" si="146"/>
        <v>410515169.9131</v>
      </c>
      <c r="F627" s="48">
        <v>18.324400000000001</v>
      </c>
      <c r="G627" s="40">
        <f t="shared" si="147"/>
        <v>22402652.742414486</v>
      </c>
      <c r="H627" s="57"/>
      <c r="I627" s="57"/>
    </row>
    <row r="628" spans="1:9">
      <c r="A628" s="7">
        <v>44917</v>
      </c>
      <c r="B628" s="37">
        <f t="shared" si="148"/>
        <v>45428</v>
      </c>
      <c r="C628" s="35">
        <v>272425</v>
      </c>
      <c r="D628" s="20">
        <v>808.44794000000002</v>
      </c>
      <c r="E628" s="28">
        <f t="shared" si="146"/>
        <v>220241430.05450001</v>
      </c>
      <c r="F628" s="48">
        <v>18.216200000000001</v>
      </c>
      <c r="G628" s="40">
        <f t="shared" si="147"/>
        <v>12090415.676952383</v>
      </c>
      <c r="H628" s="57"/>
      <c r="I628" s="57"/>
    </row>
    <row r="629" spans="1:9">
      <c r="A629" s="43">
        <v>44918</v>
      </c>
      <c r="B629" s="34">
        <f t="shared" si="148"/>
        <v>45429</v>
      </c>
      <c r="C629" s="36">
        <v>463005</v>
      </c>
      <c r="D629" s="22">
        <v>792.14355999999998</v>
      </c>
      <c r="E629" s="29">
        <f t="shared" si="146"/>
        <v>366766428.99779999</v>
      </c>
      <c r="F629" s="49">
        <v>18.159700000000001</v>
      </c>
      <c r="G629" s="41">
        <f t="shared" si="147"/>
        <v>20196722.908296943</v>
      </c>
      <c r="H629" s="57"/>
      <c r="I629" s="57"/>
    </row>
    <row r="630" spans="1:9">
      <c r="A630" s="7" t="s">
        <v>11</v>
      </c>
      <c r="B630" s="37">
        <f t="shared" si="148"/>
        <v>45429</v>
      </c>
      <c r="C630" s="33">
        <v>1784700</v>
      </c>
      <c r="D630" s="20">
        <v>795.04666539412779</v>
      </c>
      <c r="E630" s="28">
        <f>+SUM(E625:E629)</f>
        <v>1418919783.7289</v>
      </c>
      <c r="F630" s="30">
        <f>+E630/G630</f>
        <v>18.277004459450655</v>
      </c>
      <c r="G630" s="40">
        <f>+SUM(G625:G629)</f>
        <v>77634154.266193569</v>
      </c>
      <c r="H630" s="57"/>
      <c r="I630" s="57"/>
    </row>
    <row r="631" spans="1:9">
      <c r="A631" s="7"/>
      <c r="B631" s="18"/>
      <c r="C631" s="33"/>
      <c r="D631" s="20"/>
      <c r="E631" s="28"/>
      <c r="F631" s="30"/>
      <c r="G631" s="40"/>
      <c r="H631" s="57"/>
      <c r="I631" s="57"/>
    </row>
    <row r="632" spans="1:9">
      <c r="A632" s="7">
        <v>44914</v>
      </c>
      <c r="B632" s="37">
        <f>+B625+7</f>
        <v>45432</v>
      </c>
      <c r="C632" s="47">
        <v>326550</v>
      </c>
      <c r="D632" s="20">
        <v>785.42096000000004</v>
      </c>
      <c r="E632" s="28">
        <f t="shared" ref="E632:E636" si="149">C632*D632</f>
        <v>256479214.48800001</v>
      </c>
      <c r="F632" s="48">
        <v>18.217600000000001</v>
      </c>
      <c r="G632" s="40">
        <f t="shared" ref="G632:G636" si="150">+E632/F632</f>
        <v>14078650.013613209</v>
      </c>
      <c r="H632" s="57"/>
      <c r="I632" s="57"/>
    </row>
    <row r="633" spans="1:9">
      <c r="A633" s="7">
        <v>44915</v>
      </c>
      <c r="B633" s="37">
        <f t="shared" ref="B633:B637" si="151">+B626+7</f>
        <v>45433</v>
      </c>
      <c r="C633" s="47">
        <v>404215</v>
      </c>
      <c r="D633" s="20">
        <v>782.15182000000004</v>
      </c>
      <c r="E633" s="28">
        <f t="shared" si="149"/>
        <v>316157497.92129999</v>
      </c>
      <c r="F633" s="48">
        <v>18.048100000000002</v>
      </c>
      <c r="G633" s="40">
        <f t="shared" si="150"/>
        <v>17517494.801186826</v>
      </c>
      <c r="H633" s="57"/>
      <c r="I633" s="57"/>
    </row>
    <row r="634" spans="1:9">
      <c r="A634" s="7">
        <v>44916</v>
      </c>
      <c r="B634" s="37">
        <f t="shared" si="151"/>
        <v>45434</v>
      </c>
      <c r="C634" s="47">
        <v>410725</v>
      </c>
      <c r="D634" s="20">
        <v>783.27578000000005</v>
      </c>
      <c r="E634" s="28">
        <f t="shared" si="149"/>
        <v>321710944.74050003</v>
      </c>
      <c r="F634" s="48">
        <v>18.238700000000001</v>
      </c>
      <c r="G634" s="40">
        <f t="shared" si="150"/>
        <v>17638918.603875276</v>
      </c>
      <c r="H634" s="57"/>
      <c r="I634" s="57"/>
    </row>
    <row r="635" spans="1:9">
      <c r="A635" s="7">
        <v>44917</v>
      </c>
      <c r="B635" s="37">
        <f t="shared" si="151"/>
        <v>45435</v>
      </c>
      <c r="C635" s="35">
        <v>310410</v>
      </c>
      <c r="D635" s="20">
        <v>790.05421999999999</v>
      </c>
      <c r="E635" s="28">
        <f t="shared" si="149"/>
        <v>245240730.43020001</v>
      </c>
      <c r="F635" s="48">
        <v>18.459199999999999</v>
      </c>
      <c r="G635" s="40">
        <f t="shared" si="150"/>
        <v>13285555.735362314</v>
      </c>
      <c r="H635" s="57"/>
      <c r="I635" s="57"/>
    </row>
    <row r="636" spans="1:9">
      <c r="A636" s="43">
        <v>44918</v>
      </c>
      <c r="B636" s="34">
        <f t="shared" si="151"/>
        <v>45436</v>
      </c>
      <c r="C636" s="36">
        <v>212265</v>
      </c>
      <c r="D636" s="22">
        <v>778.52448000000004</v>
      </c>
      <c r="E636" s="29">
        <f t="shared" si="149"/>
        <v>165253498.74720001</v>
      </c>
      <c r="F636" s="49">
        <v>18.4191</v>
      </c>
      <c r="G636" s="41">
        <f t="shared" si="150"/>
        <v>8971855.2343599852</v>
      </c>
      <c r="H636" s="57"/>
      <c r="I636" s="57"/>
    </row>
    <row r="637" spans="1:9">
      <c r="A637" s="7" t="s">
        <v>11</v>
      </c>
      <c r="B637" s="37">
        <f t="shared" si="151"/>
        <v>45436</v>
      </c>
      <c r="C637" s="33">
        <v>1664165</v>
      </c>
      <c r="D637" s="20">
        <v>784.08203893676421</v>
      </c>
      <c r="E637" s="28">
        <f>+SUM(E632:E636)</f>
        <v>1304841886.3272002</v>
      </c>
      <c r="F637" s="30">
        <f>+E637/G637</f>
        <v>18.251457898049207</v>
      </c>
      <c r="G637" s="40">
        <f>+SUM(G632:G636)</f>
        <v>71492474.388397604</v>
      </c>
      <c r="H637" s="57"/>
      <c r="I637" s="57"/>
    </row>
    <row r="638" spans="1:9">
      <c r="A638" s="7"/>
      <c r="B638" s="18"/>
      <c r="C638" s="33"/>
      <c r="D638" s="20"/>
      <c r="E638" s="28"/>
      <c r="F638" s="30"/>
      <c r="G638" s="40"/>
      <c r="H638" s="57"/>
      <c r="I638" s="57"/>
    </row>
    <row r="639" spans="1:9">
      <c r="A639" s="7">
        <v>44914</v>
      </c>
      <c r="B639" s="37">
        <f>+B632+7</f>
        <v>45439</v>
      </c>
      <c r="C639" s="47">
        <v>266350</v>
      </c>
      <c r="D639" s="20">
        <v>784.19412</v>
      </c>
      <c r="E639" s="28">
        <f t="shared" ref="E639:E643" si="152">C639*D639</f>
        <v>208870103.86199999</v>
      </c>
      <c r="F639" s="48">
        <v>18.3352</v>
      </c>
      <c r="G639" s="40">
        <f t="shared" ref="G639:G643" si="153">+E639/F639</f>
        <v>11391754.868340677</v>
      </c>
      <c r="H639" s="57"/>
      <c r="I639" s="57"/>
    </row>
    <row r="640" spans="1:9">
      <c r="A640" s="7">
        <v>44915</v>
      </c>
      <c r="B640" s="37">
        <f t="shared" ref="B640:B644" si="154">+B633+7</f>
        <v>45440</v>
      </c>
      <c r="C640" s="47">
        <v>125840</v>
      </c>
      <c r="D640" s="20">
        <v>776.18716000000006</v>
      </c>
      <c r="E640" s="28">
        <f t="shared" si="152"/>
        <v>97675392.214400008</v>
      </c>
      <c r="F640" s="48">
        <v>18.281500000000001</v>
      </c>
      <c r="G640" s="40">
        <f t="shared" si="153"/>
        <v>5342854.3726937072</v>
      </c>
      <c r="H640" s="57"/>
      <c r="I640" s="57"/>
    </row>
    <row r="641" spans="1:9">
      <c r="A641" s="7">
        <v>44916</v>
      </c>
      <c r="B641" s="37">
        <f t="shared" si="154"/>
        <v>45441</v>
      </c>
      <c r="C641" s="47">
        <v>0</v>
      </c>
      <c r="D641" s="20">
        <v>0</v>
      </c>
      <c r="E641" s="28"/>
      <c r="F641" s="48"/>
      <c r="G641" s="40"/>
      <c r="H641" s="57"/>
      <c r="I641" s="57"/>
    </row>
    <row r="642" spans="1:9">
      <c r="A642" s="7">
        <v>44917</v>
      </c>
      <c r="B642" s="37">
        <f t="shared" si="154"/>
        <v>45442</v>
      </c>
      <c r="C642" s="35">
        <v>477110</v>
      </c>
      <c r="D642" s="20">
        <v>759.64189999999996</v>
      </c>
      <c r="E642" s="28">
        <f t="shared" si="152"/>
        <v>362432746.90899998</v>
      </c>
      <c r="F642" s="48">
        <v>18.613399999999999</v>
      </c>
      <c r="G642" s="40">
        <f t="shared" si="153"/>
        <v>19471603.624754209</v>
      </c>
      <c r="H642" s="57"/>
      <c r="I642" s="57"/>
    </row>
    <row r="643" spans="1:9">
      <c r="A643" s="43">
        <v>44918</v>
      </c>
      <c r="B643" s="34">
        <f t="shared" si="154"/>
        <v>45443</v>
      </c>
      <c r="C643" s="36">
        <v>290675</v>
      </c>
      <c r="D643" s="22">
        <v>748.20381999999995</v>
      </c>
      <c r="E643" s="29">
        <f t="shared" si="152"/>
        <v>217484145.37849998</v>
      </c>
      <c r="F643" s="49">
        <v>18.811</v>
      </c>
      <c r="G643" s="41">
        <f t="shared" si="153"/>
        <v>11561540.873876985</v>
      </c>
      <c r="H643" s="57"/>
      <c r="I643" s="57"/>
    </row>
    <row r="644" spans="1:9">
      <c r="A644" s="7" t="s">
        <v>11</v>
      </c>
      <c r="B644" s="37">
        <f t="shared" si="154"/>
        <v>45443</v>
      </c>
      <c r="C644" s="33">
        <v>1159975</v>
      </c>
      <c r="D644" s="20">
        <v>764.20818411077812</v>
      </c>
      <c r="E644" s="28">
        <f>+SUM(E639:E643)</f>
        <v>886462388.36389995</v>
      </c>
      <c r="F644" s="30">
        <f>+E644/G644</f>
        <v>18.557757461134198</v>
      </c>
      <c r="G644" s="40">
        <f>+SUM(G639:G643)</f>
        <v>47767753.739665583</v>
      </c>
      <c r="H644" s="57"/>
      <c r="I644" s="57"/>
    </row>
    <row r="645" spans="1:9">
      <c r="A645" s="7"/>
      <c r="B645" s="18"/>
      <c r="C645" s="33"/>
      <c r="D645" s="20"/>
      <c r="E645" s="28"/>
      <c r="F645" s="30"/>
      <c r="G645" s="40"/>
      <c r="H645" s="57"/>
      <c r="I645" s="57"/>
    </row>
    <row r="646" spans="1:9">
      <c r="A646" s="7">
        <v>44914</v>
      </c>
      <c r="B646" s="37">
        <f>+B639+7</f>
        <v>45446</v>
      </c>
      <c r="C646" s="47">
        <v>370275</v>
      </c>
      <c r="D646" s="20">
        <v>765.25265999999999</v>
      </c>
      <c r="E646" s="28">
        <f t="shared" ref="E646:E648" si="155">C646*D646</f>
        <v>283353928.68150002</v>
      </c>
      <c r="F646" s="48">
        <v>18.538599999999999</v>
      </c>
      <c r="G646" s="40">
        <f t="shared" ref="G646:G648" si="156">+E646/F646</f>
        <v>15284537.596231649</v>
      </c>
      <c r="H646" s="57"/>
      <c r="I646" s="57"/>
    </row>
    <row r="647" spans="1:9">
      <c r="A647" s="7">
        <v>44915</v>
      </c>
      <c r="B647" s="37">
        <f t="shared" ref="B647:B651" si="157">+B640+7</f>
        <v>45447</v>
      </c>
      <c r="C647" s="47">
        <v>396510</v>
      </c>
      <c r="D647" s="20">
        <v>765.64855999999997</v>
      </c>
      <c r="E647" s="28">
        <f t="shared" si="155"/>
        <v>303587310.52560002</v>
      </c>
      <c r="F647" s="48">
        <v>18.658000000000001</v>
      </c>
      <c r="G647" s="40">
        <f t="shared" si="156"/>
        <v>16271160.388337443</v>
      </c>
      <c r="H647" s="57"/>
      <c r="I647" s="57"/>
    </row>
    <row r="648" spans="1:9">
      <c r="A648" s="7">
        <v>44916</v>
      </c>
      <c r="B648" s="37">
        <f t="shared" si="157"/>
        <v>45448</v>
      </c>
      <c r="C648" s="47">
        <v>276015</v>
      </c>
      <c r="D648" s="20">
        <v>769.22136</v>
      </c>
      <c r="E648" s="28">
        <f t="shared" si="155"/>
        <v>212316633.68040001</v>
      </c>
      <c r="F648" s="48">
        <v>18.9587</v>
      </c>
      <c r="G648" s="40">
        <f t="shared" si="156"/>
        <v>11198902.545026822</v>
      </c>
      <c r="H648" s="57"/>
      <c r="I648" s="57"/>
    </row>
    <row r="649" spans="1:9">
      <c r="A649" s="7">
        <v>44917</v>
      </c>
      <c r="B649" s="37">
        <f t="shared" si="157"/>
        <v>45449</v>
      </c>
      <c r="C649" s="35">
        <v>224100</v>
      </c>
      <c r="D649" s="20">
        <v>780.96294</v>
      </c>
      <c r="E649" s="28">
        <f t="shared" ref="E649:E650" si="158">C649*D649</f>
        <v>175013794.854</v>
      </c>
      <c r="F649" s="48">
        <v>18.957799999999999</v>
      </c>
      <c r="G649" s="40">
        <f t="shared" ref="G649:G650" si="159">+E649/F649</f>
        <v>9231756.5779784583</v>
      </c>
      <c r="H649" s="57"/>
      <c r="I649" s="57"/>
    </row>
    <row r="650" spans="1:9">
      <c r="A650" s="43">
        <v>44918</v>
      </c>
      <c r="B650" s="34">
        <f t="shared" si="157"/>
        <v>45450</v>
      </c>
      <c r="C650" s="36">
        <v>189910</v>
      </c>
      <c r="D650" s="22">
        <v>770.19530000000009</v>
      </c>
      <c r="E650" s="29">
        <f t="shared" si="158"/>
        <v>146267789.42300001</v>
      </c>
      <c r="F650" s="49">
        <v>18.893599999999999</v>
      </c>
      <c r="G650" s="41">
        <f t="shared" si="159"/>
        <v>7741657.9912245423</v>
      </c>
      <c r="H650" s="57"/>
      <c r="I650" s="57"/>
    </row>
    <row r="651" spans="1:9">
      <c r="A651" s="7" t="s">
        <v>11</v>
      </c>
      <c r="B651" s="37">
        <f t="shared" si="157"/>
        <v>45450</v>
      </c>
      <c r="C651" s="33">
        <v>1456810</v>
      </c>
      <c r="D651" s="20">
        <v>769.17337001015926</v>
      </c>
      <c r="E651" s="28">
        <f>+SUM(E646:E650)</f>
        <v>1120539457.1645</v>
      </c>
      <c r="F651" s="30">
        <f>+E651/G651</f>
        <v>18.760701411405737</v>
      </c>
      <c r="G651" s="40">
        <f>+SUM(G646:G650)</f>
        <v>59728015.098798916</v>
      </c>
      <c r="H651" s="57"/>
      <c r="I651" s="57"/>
    </row>
    <row r="652" spans="1:9">
      <c r="A652" s="7"/>
      <c r="B652" s="18"/>
      <c r="C652" s="33"/>
      <c r="D652" s="20"/>
      <c r="E652" s="28"/>
      <c r="F652" s="30"/>
      <c r="G652" s="40"/>
      <c r="H652" s="57"/>
      <c r="I652" s="57"/>
    </row>
    <row r="653" spans="1:9">
      <c r="A653" s="7">
        <v>44914</v>
      </c>
      <c r="B653" s="37">
        <f>+B646+7</f>
        <v>45453</v>
      </c>
      <c r="C653" s="47">
        <v>253315</v>
      </c>
      <c r="D653" s="20">
        <v>763.64521999999999</v>
      </c>
      <c r="E653" s="28">
        <f t="shared" ref="E653:E657" si="160">C653*D653</f>
        <v>193442788.9043</v>
      </c>
      <c r="F653" s="48">
        <v>18.774799999999999</v>
      </c>
      <c r="G653" s="40">
        <f t="shared" ref="G653:G657" si="161">+E653/F653</f>
        <v>10303320.882475447</v>
      </c>
      <c r="H653" s="57"/>
      <c r="I653" s="57"/>
    </row>
    <row r="654" spans="1:9">
      <c r="A654" s="7">
        <v>44915</v>
      </c>
      <c r="B654" s="37">
        <f t="shared" ref="B654:B658" si="162">+B647+7</f>
        <v>45454</v>
      </c>
      <c r="C654" s="47">
        <v>213420</v>
      </c>
      <c r="D654" s="20">
        <v>762.33133999999995</v>
      </c>
      <c r="E654" s="28">
        <f t="shared" si="160"/>
        <v>162696754.5828</v>
      </c>
      <c r="F654" s="48">
        <v>18.682099999999998</v>
      </c>
      <c r="G654" s="40">
        <f t="shared" si="161"/>
        <v>8708697.3403846473</v>
      </c>
      <c r="H654" s="57"/>
      <c r="I654" s="57"/>
    </row>
    <row r="655" spans="1:9">
      <c r="A655" s="7">
        <v>44916</v>
      </c>
      <c r="B655" s="37">
        <f t="shared" si="162"/>
        <v>45455</v>
      </c>
      <c r="C655" s="47">
        <v>220930</v>
      </c>
      <c r="D655" s="20">
        <v>767.63167999999996</v>
      </c>
      <c r="E655" s="28">
        <f t="shared" si="160"/>
        <v>169592867.06239998</v>
      </c>
      <c r="F655" s="48">
        <v>18.4559</v>
      </c>
      <c r="G655" s="40">
        <f t="shared" si="161"/>
        <v>9189086.7994733378</v>
      </c>
      <c r="H655" s="57"/>
      <c r="I655" s="57"/>
    </row>
    <row r="656" spans="1:9">
      <c r="A656" s="7">
        <v>44917</v>
      </c>
      <c r="B656" s="37">
        <f t="shared" si="162"/>
        <v>45456</v>
      </c>
      <c r="C656" s="35">
        <v>296500</v>
      </c>
      <c r="D656" s="20">
        <v>776.11476000000005</v>
      </c>
      <c r="E656" s="28">
        <f t="shared" si="160"/>
        <v>230118026.34</v>
      </c>
      <c r="F656" s="48">
        <v>18.4222</v>
      </c>
      <c r="G656" s="40">
        <f t="shared" si="161"/>
        <v>12491343.397639804</v>
      </c>
      <c r="H656" s="57"/>
      <c r="I656" s="57"/>
    </row>
    <row r="657" spans="1:9">
      <c r="A657" s="43">
        <v>44918</v>
      </c>
      <c r="B657" s="34">
        <f t="shared" si="162"/>
        <v>45457</v>
      </c>
      <c r="C657" s="36">
        <v>196460</v>
      </c>
      <c r="D657" s="22">
        <v>754.12905999999998</v>
      </c>
      <c r="E657" s="29">
        <f t="shared" si="160"/>
        <v>148156195.12759998</v>
      </c>
      <c r="F657" s="49">
        <v>18.387499999999999</v>
      </c>
      <c r="G657" s="41">
        <f t="shared" si="161"/>
        <v>8057440.9314806247</v>
      </c>
      <c r="H657" s="57"/>
      <c r="I657" s="57"/>
    </row>
    <row r="658" spans="1:9">
      <c r="A658" s="7" t="s">
        <v>11</v>
      </c>
      <c r="B658" s="37">
        <f t="shared" si="162"/>
        <v>45457</v>
      </c>
      <c r="C658" s="33">
        <v>1180625</v>
      </c>
      <c r="D658" s="20">
        <v>765.70175289960832</v>
      </c>
      <c r="E658" s="28">
        <f>+SUM(E653:E657)</f>
        <v>904006632.01709998</v>
      </c>
      <c r="F658" s="30">
        <f>+E658/G658</f>
        <v>18.543767874011387</v>
      </c>
      <c r="G658" s="40">
        <f>+SUM(G653:G657)</f>
        <v>48749889.351453863</v>
      </c>
      <c r="H658" s="57"/>
      <c r="I658" s="57"/>
    </row>
    <row r="659" spans="1:9">
      <c r="A659" s="7"/>
      <c r="B659" s="18"/>
      <c r="C659" s="33"/>
      <c r="D659" s="20"/>
      <c r="E659" s="28"/>
      <c r="F659" s="30"/>
      <c r="G659" s="40"/>
      <c r="H659" s="57"/>
      <c r="I659" s="57"/>
    </row>
    <row r="660" spans="1:9">
      <c r="A660" s="7">
        <v>44914</v>
      </c>
      <c r="B660" s="37">
        <f>+B653+7</f>
        <v>45460</v>
      </c>
      <c r="C660" s="47">
        <v>0</v>
      </c>
      <c r="D660" s="20">
        <v>0</v>
      </c>
      <c r="E660" s="28">
        <f t="shared" ref="E660:E664" si="163">C660*D660</f>
        <v>0</v>
      </c>
      <c r="F660" s="48">
        <v>18.251200000000001</v>
      </c>
      <c r="G660" s="40">
        <f t="shared" ref="G660:G664" si="164">+E660/F660</f>
        <v>0</v>
      </c>
      <c r="H660" s="57"/>
      <c r="I660" s="57"/>
    </row>
    <row r="661" spans="1:9">
      <c r="A661" s="7">
        <v>44915</v>
      </c>
      <c r="B661" s="37">
        <f t="shared" ref="B661:B665" si="165">+B654+7</f>
        <v>45461</v>
      </c>
      <c r="C661" s="47">
        <v>545745</v>
      </c>
      <c r="D661" s="20">
        <v>746.19278000000008</v>
      </c>
      <c r="E661" s="28">
        <f t="shared" si="163"/>
        <v>407230978.72110003</v>
      </c>
      <c r="F661" s="48">
        <v>18.107800000000001</v>
      </c>
      <c r="G661" s="40">
        <f t="shared" si="164"/>
        <v>22489257.597339269</v>
      </c>
      <c r="H661" s="57"/>
      <c r="I661" s="57"/>
    </row>
    <row r="662" spans="1:9">
      <c r="A662" s="7">
        <v>44916</v>
      </c>
      <c r="B662" s="37">
        <f t="shared" si="165"/>
        <v>45462</v>
      </c>
      <c r="C662" s="47">
        <v>210595</v>
      </c>
      <c r="D662" s="20">
        <v>758.11716000000001</v>
      </c>
      <c r="E662" s="28">
        <f t="shared" si="163"/>
        <v>159655683.31020001</v>
      </c>
      <c r="F662" s="48">
        <v>17.979399999999998</v>
      </c>
      <c r="G662" s="40">
        <f t="shared" si="164"/>
        <v>8879922.762172265</v>
      </c>
      <c r="H662" s="57"/>
      <c r="I662" s="57"/>
    </row>
    <row r="663" spans="1:9">
      <c r="A663" s="7">
        <v>44917</v>
      </c>
      <c r="B663" s="37">
        <f t="shared" si="165"/>
        <v>45463</v>
      </c>
      <c r="C663" s="35">
        <v>260250</v>
      </c>
      <c r="D663" s="20">
        <v>748.39318000000003</v>
      </c>
      <c r="E663" s="28">
        <f t="shared" si="163"/>
        <v>194769325.095</v>
      </c>
      <c r="F663" s="48">
        <v>18.039400000000001</v>
      </c>
      <c r="G663" s="40">
        <f t="shared" si="164"/>
        <v>10796884.879486013</v>
      </c>
      <c r="H663" s="57"/>
      <c r="I663" s="57"/>
    </row>
    <row r="664" spans="1:9">
      <c r="A664" s="43">
        <v>44918</v>
      </c>
      <c r="B664" s="34">
        <f t="shared" si="165"/>
        <v>45464</v>
      </c>
      <c r="C664" s="36">
        <v>254375</v>
      </c>
      <c r="D664" s="22">
        <v>733.73752000000002</v>
      </c>
      <c r="E664" s="29">
        <f t="shared" si="163"/>
        <v>186644481.65000001</v>
      </c>
      <c r="F664" s="49">
        <v>17.941199999999998</v>
      </c>
      <c r="G664" s="41">
        <f t="shared" si="164"/>
        <v>10403121.399348985</v>
      </c>
      <c r="H664" s="57"/>
      <c r="I664" s="57"/>
    </row>
    <row r="665" spans="1:9">
      <c r="A665" s="7" t="s">
        <v>11</v>
      </c>
      <c r="B665" s="37">
        <f t="shared" si="165"/>
        <v>45464</v>
      </c>
      <c r="C665" s="33">
        <v>1270965</v>
      </c>
      <c r="D665" s="20">
        <v>746.1263439798106</v>
      </c>
      <c r="E665" s="28">
        <f>+SUM(E660:E664)</f>
        <v>948300468.77630007</v>
      </c>
      <c r="F665" s="30">
        <f>+E665/G665</f>
        <v>18.03909341988113</v>
      </c>
      <c r="G665" s="40">
        <f>+SUM(G660:G664)</f>
        <v>52569186.638346538</v>
      </c>
      <c r="H665" s="57"/>
      <c r="I665" s="57"/>
    </row>
    <row r="666" spans="1:9">
      <c r="A666" s="7"/>
      <c r="B666" s="18"/>
      <c r="C666" s="33"/>
      <c r="D666" s="20"/>
      <c r="E666" s="28"/>
      <c r="F666" s="30"/>
      <c r="G666" s="40"/>
      <c r="H666" s="57"/>
      <c r="I666" s="57"/>
    </row>
    <row r="667" spans="1:9">
      <c r="A667" s="7">
        <v>44914</v>
      </c>
      <c r="B667" s="37">
        <f>+B660+7</f>
        <v>45467</v>
      </c>
      <c r="C667" s="47">
        <v>353235</v>
      </c>
      <c r="D667" s="20">
        <v>740.00585999999998</v>
      </c>
      <c r="E667" s="28">
        <f t="shared" ref="E667:E671" si="166">C667*D667</f>
        <v>261395969.9571</v>
      </c>
      <c r="F667" s="48">
        <v>18.1432</v>
      </c>
      <c r="G667" s="40">
        <f t="shared" ref="G667:G671" si="167">+E667/F667</f>
        <v>14407379.621957539</v>
      </c>
      <c r="H667" s="57"/>
      <c r="I667" s="57"/>
    </row>
    <row r="668" spans="1:9">
      <c r="A668" s="7">
        <v>44915</v>
      </c>
      <c r="B668" s="37">
        <f t="shared" ref="B668:B672" si="168">+B661+7</f>
        <v>45468</v>
      </c>
      <c r="C668" s="47">
        <v>175250</v>
      </c>
      <c r="D668" s="20">
        <v>716.62529999999992</v>
      </c>
      <c r="E668" s="28">
        <f t="shared" si="166"/>
        <v>125588583.82499999</v>
      </c>
      <c r="F668" s="48">
        <v>18.174099999999999</v>
      </c>
      <c r="G668" s="40">
        <f t="shared" si="167"/>
        <v>6910305.5350746391</v>
      </c>
      <c r="H668" s="57"/>
      <c r="I668" s="57"/>
    </row>
    <row r="669" spans="1:9">
      <c r="A669" s="7">
        <v>44916</v>
      </c>
      <c r="B669" s="37">
        <f t="shared" si="168"/>
        <v>45469</v>
      </c>
      <c r="C669" s="47">
        <v>441230</v>
      </c>
      <c r="D669" s="20">
        <v>722.44481999999994</v>
      </c>
      <c r="E669" s="28">
        <f t="shared" si="166"/>
        <v>318764327.92859995</v>
      </c>
      <c r="F669" s="48">
        <v>18.2484</v>
      </c>
      <c r="G669" s="40">
        <f t="shared" si="167"/>
        <v>17468069.963865321</v>
      </c>
      <c r="H669" s="57"/>
      <c r="I669" s="57"/>
    </row>
    <row r="670" spans="1:9">
      <c r="A670" s="7">
        <v>44917</v>
      </c>
      <c r="B670" s="37">
        <f t="shared" si="168"/>
        <v>45470</v>
      </c>
      <c r="C670" s="35">
        <v>362500</v>
      </c>
      <c r="D670" s="20">
        <v>711.16126000000008</v>
      </c>
      <c r="E670" s="28">
        <f t="shared" si="166"/>
        <v>257795956.75000003</v>
      </c>
      <c r="F670" s="48">
        <v>18.466899999999999</v>
      </c>
      <c r="G670" s="40">
        <f t="shared" si="167"/>
        <v>13959893.471562635</v>
      </c>
      <c r="H670" s="57"/>
      <c r="I670" s="57"/>
    </row>
    <row r="671" spans="1:9">
      <c r="A671" s="43">
        <v>44918</v>
      </c>
      <c r="B671" s="34">
        <f t="shared" si="168"/>
        <v>45471</v>
      </c>
      <c r="C671" s="36">
        <v>348885</v>
      </c>
      <c r="D671" s="22">
        <v>713.75261999999998</v>
      </c>
      <c r="E671" s="29">
        <f t="shared" si="166"/>
        <v>249017582.82870001</v>
      </c>
      <c r="F671" s="49">
        <v>18.250399999999999</v>
      </c>
      <c r="G671" s="41">
        <f t="shared" si="167"/>
        <v>13644500.00157257</v>
      </c>
      <c r="H671" s="57"/>
      <c r="I671" s="57"/>
    </row>
    <row r="672" spans="1:9">
      <c r="A672" s="7" t="s">
        <v>11</v>
      </c>
      <c r="B672" s="37">
        <f t="shared" si="168"/>
        <v>45471</v>
      </c>
      <c r="C672" s="33">
        <v>1681100</v>
      </c>
      <c r="D672" s="20">
        <v>721.29107208934624</v>
      </c>
      <c r="E672" s="28">
        <f>+SUM(E667:E671)</f>
        <v>1212562421.2893999</v>
      </c>
      <c r="F672" s="30">
        <f>+E672/G672</f>
        <v>18.264192006920549</v>
      </c>
      <c r="G672" s="40">
        <f>+SUM(G667:G671)</f>
        <v>66390148.594032712</v>
      </c>
      <c r="H672" s="57"/>
      <c r="I672" s="57"/>
    </row>
    <row r="673" spans="1:9">
      <c r="A673" s="7"/>
      <c r="B673" s="18"/>
      <c r="C673" s="33"/>
      <c r="D673" s="20"/>
      <c r="E673" s="28"/>
      <c r="F673" s="30"/>
      <c r="G673" s="40"/>
      <c r="H673" s="57"/>
      <c r="I673" s="57"/>
    </row>
    <row r="674" spans="1:9">
      <c r="A674" s="7">
        <v>44914</v>
      </c>
      <c r="B674" s="37">
        <f>+B667+7</f>
        <v>45474</v>
      </c>
      <c r="C674" s="47">
        <v>295100</v>
      </c>
      <c r="D674" s="20">
        <v>697.50872000000004</v>
      </c>
      <c r="E674" s="28">
        <f t="shared" ref="E674:E678" si="169">C674*D674</f>
        <v>205834823.27200001</v>
      </c>
      <c r="F674" s="48">
        <v>18.2363</v>
      </c>
      <c r="G674" s="40">
        <f t="shared" ref="G674:G678" si="170">+E674/F674</f>
        <v>11287093.504274443</v>
      </c>
      <c r="H674" s="57"/>
      <c r="I674" s="57"/>
    </row>
    <row r="675" spans="1:9">
      <c r="A675" s="7">
        <v>44915</v>
      </c>
      <c r="B675" s="37">
        <f t="shared" ref="B675:B679" si="171">+B668+7</f>
        <v>45475</v>
      </c>
      <c r="C675" s="47">
        <v>263745</v>
      </c>
      <c r="D675" s="20">
        <v>697.48839999999996</v>
      </c>
      <c r="E675" s="28">
        <f t="shared" si="169"/>
        <v>183959078.058</v>
      </c>
      <c r="F675" s="48">
        <v>18.595700000000001</v>
      </c>
      <c r="G675" s="40">
        <f t="shared" si="170"/>
        <v>9892560.003549207</v>
      </c>
      <c r="H675" s="57"/>
      <c r="I675" s="57"/>
    </row>
    <row r="676" spans="1:9">
      <c r="A676" s="7">
        <v>44916</v>
      </c>
      <c r="B676" s="37">
        <f t="shared" si="171"/>
        <v>45476</v>
      </c>
      <c r="C676" s="47">
        <v>419380</v>
      </c>
      <c r="D676" s="20">
        <v>714.85767999999996</v>
      </c>
      <c r="E676" s="28">
        <f t="shared" si="169"/>
        <v>299797013.83840001</v>
      </c>
      <c r="F676" s="48">
        <v>18.316199999999998</v>
      </c>
      <c r="G676" s="40">
        <f t="shared" si="170"/>
        <v>16367860.901191296</v>
      </c>
      <c r="H676" s="57"/>
      <c r="I676" s="57"/>
    </row>
    <row r="677" spans="1:9">
      <c r="A677" s="7">
        <v>44917</v>
      </c>
      <c r="B677" s="37">
        <f t="shared" si="171"/>
        <v>45477</v>
      </c>
      <c r="C677" s="35">
        <v>349640</v>
      </c>
      <c r="D677" s="20">
        <v>710.37439999999992</v>
      </c>
      <c r="E677" s="28">
        <f t="shared" si="169"/>
        <v>248375305.21599996</v>
      </c>
      <c r="F677" s="48">
        <v>18.268799999999999</v>
      </c>
      <c r="G677" s="40">
        <f t="shared" si="170"/>
        <v>13595600.434401821</v>
      </c>
      <c r="H677" s="57"/>
      <c r="I677" s="57"/>
    </row>
    <row r="678" spans="1:9">
      <c r="A678" s="43">
        <v>44918</v>
      </c>
      <c r="B678" s="34">
        <f t="shared" si="171"/>
        <v>45478</v>
      </c>
      <c r="C678" s="36">
        <v>179555</v>
      </c>
      <c r="D678" s="22">
        <v>708.06848000000002</v>
      </c>
      <c r="E678" s="29">
        <f t="shared" si="169"/>
        <v>127137235.92640001</v>
      </c>
      <c r="F678" s="49">
        <v>18.2163</v>
      </c>
      <c r="G678" s="41">
        <f t="shared" si="170"/>
        <v>6979311.7112915358</v>
      </c>
      <c r="H678" s="57"/>
      <c r="I678" s="57"/>
    </row>
    <row r="679" spans="1:9">
      <c r="A679" s="7" t="s">
        <v>11</v>
      </c>
      <c r="B679" s="37">
        <f t="shared" si="171"/>
        <v>45478</v>
      </c>
      <c r="C679" s="33">
        <v>1507420</v>
      </c>
      <c r="D679" s="20">
        <v>706.57378587971505</v>
      </c>
      <c r="E679" s="28">
        <f>+SUM(E674:E678)</f>
        <v>1065103456.3108001</v>
      </c>
      <c r="F679" s="30">
        <f>+E679/G679</f>
        <v>18.325171873343262</v>
      </c>
      <c r="G679" s="40">
        <f>+SUM(G674:G678)</f>
        <v>58122426.554708302</v>
      </c>
      <c r="H679" s="57"/>
      <c r="I679" s="57"/>
    </row>
    <row r="680" spans="1:9">
      <c r="A680" s="7"/>
      <c r="B680" s="18"/>
      <c r="C680" s="33"/>
      <c r="D680" s="20"/>
      <c r="E680" s="28"/>
      <c r="F680" s="30"/>
      <c r="G680" s="40"/>
      <c r="H680" s="57"/>
      <c r="I680" s="57"/>
    </row>
    <row r="681" spans="1:9">
      <c r="A681" s="7">
        <v>44914</v>
      </c>
      <c r="B681" s="37">
        <f>+B674+7</f>
        <v>45481</v>
      </c>
      <c r="C681" s="47">
        <v>344835</v>
      </c>
      <c r="D681" s="20">
        <v>709.2115</v>
      </c>
      <c r="E681" s="28">
        <f t="shared" ref="E681:E685" si="172">C681*D681</f>
        <v>244560947.60249999</v>
      </c>
      <c r="F681" s="48">
        <v>18.0915</v>
      </c>
      <c r="G681" s="40">
        <f t="shared" ref="G681:G685" si="173">+E681/F681</f>
        <v>13518002.797031755</v>
      </c>
      <c r="H681" s="57"/>
      <c r="I681" s="57"/>
    </row>
    <row r="682" spans="1:9">
      <c r="A682" s="7">
        <v>44915</v>
      </c>
      <c r="B682" s="37">
        <f t="shared" ref="B682:B686" si="174">+B675+7</f>
        <v>45482</v>
      </c>
      <c r="C682" s="47">
        <v>352575</v>
      </c>
      <c r="D682" s="20">
        <v>708.20255999999995</v>
      </c>
      <c r="E682" s="28">
        <f t="shared" si="172"/>
        <v>249694517.59199998</v>
      </c>
      <c r="F682" s="48">
        <v>18.135300000000001</v>
      </c>
      <c r="G682" s="40">
        <f t="shared" si="173"/>
        <v>13768424.982878692</v>
      </c>
      <c r="H682" s="57"/>
      <c r="I682" s="57"/>
    </row>
    <row r="683" spans="1:9">
      <c r="A683" s="7">
        <v>44916</v>
      </c>
      <c r="B683" s="37">
        <f t="shared" si="174"/>
        <v>45483</v>
      </c>
      <c r="C683" s="47">
        <v>225580</v>
      </c>
      <c r="D683" s="20">
        <v>704.49864000000002</v>
      </c>
      <c r="E683" s="28">
        <f t="shared" si="172"/>
        <v>158920803.2112</v>
      </c>
      <c r="F683" s="48">
        <v>18.119399999999999</v>
      </c>
      <c r="G683" s="40">
        <f t="shared" si="173"/>
        <v>8770754.1757011823</v>
      </c>
      <c r="H683" s="57"/>
      <c r="I683" s="57"/>
    </row>
    <row r="684" spans="1:9">
      <c r="A684" s="7">
        <v>44917</v>
      </c>
      <c r="B684" s="37">
        <f t="shared" si="174"/>
        <v>45484</v>
      </c>
      <c r="C684" s="35">
        <v>182180</v>
      </c>
      <c r="D684" s="20">
        <v>707.45596</v>
      </c>
      <c r="E684" s="28">
        <f t="shared" si="172"/>
        <v>128884326.79279999</v>
      </c>
      <c r="F684" s="48">
        <v>17.985700000000001</v>
      </c>
      <c r="G684" s="40">
        <f t="shared" si="173"/>
        <v>7165933.3132877778</v>
      </c>
      <c r="H684" s="57"/>
      <c r="I684" s="57"/>
    </row>
    <row r="685" spans="1:9">
      <c r="A685" s="43">
        <v>44918</v>
      </c>
      <c r="B685" s="34">
        <f t="shared" si="174"/>
        <v>45485</v>
      </c>
      <c r="C685" s="36">
        <v>195765</v>
      </c>
      <c r="D685" s="22">
        <v>730.29351999999994</v>
      </c>
      <c r="E685" s="29">
        <f t="shared" si="172"/>
        <v>142965910.94279999</v>
      </c>
      <c r="F685" s="49">
        <v>17.990100000000002</v>
      </c>
      <c r="G685" s="41">
        <f t="shared" si="173"/>
        <v>7946921.4147114232</v>
      </c>
      <c r="H685" s="57"/>
      <c r="I685" s="57"/>
    </row>
    <row r="686" spans="1:9">
      <c r="A686" s="7" t="s">
        <v>11</v>
      </c>
      <c r="B686" s="37">
        <f t="shared" si="174"/>
        <v>45485</v>
      </c>
      <c r="C686" s="33">
        <v>1300935</v>
      </c>
      <c r="D686" s="20">
        <v>711.04744367804687</v>
      </c>
      <c r="E686" s="28">
        <f>+SUM(E681:E685)</f>
        <v>925026506.14129996</v>
      </c>
      <c r="F686" s="30">
        <f>+E686/G686</f>
        <v>18.077503283040937</v>
      </c>
      <c r="G686" s="40">
        <f>+SUM(G681:G685)</f>
        <v>51170036.683610834</v>
      </c>
      <c r="H686" s="57"/>
      <c r="I686" s="57"/>
    </row>
    <row r="687" spans="1:9">
      <c r="A687" s="7"/>
      <c r="B687" s="18"/>
      <c r="C687" s="33"/>
      <c r="D687" s="20"/>
      <c r="E687" s="28"/>
      <c r="F687" s="30"/>
      <c r="G687" s="40"/>
      <c r="H687" s="57"/>
      <c r="I687" s="57"/>
    </row>
    <row r="688" spans="1:9">
      <c r="A688" s="7">
        <v>44914</v>
      </c>
      <c r="B688" s="37">
        <f>+B681+7</f>
        <v>45488</v>
      </c>
      <c r="C688" s="47">
        <v>279815</v>
      </c>
      <c r="D688" s="20">
        <v>727.24518</v>
      </c>
      <c r="E688" s="28">
        <f t="shared" ref="E688:E692" si="175">C688*D688</f>
        <v>203494110.04170001</v>
      </c>
      <c r="F688" s="48">
        <v>18.227399999999999</v>
      </c>
      <c r="G688" s="40">
        <f t="shared" ref="G688:G692" si="176">+E688/F688</f>
        <v>11164187.434395472</v>
      </c>
      <c r="H688" s="57"/>
      <c r="I688" s="57"/>
    </row>
    <row r="689" spans="1:9">
      <c r="A689" s="7">
        <v>44915</v>
      </c>
      <c r="B689" s="37">
        <f t="shared" ref="B689:B693" si="177">+B682+7</f>
        <v>45489</v>
      </c>
      <c r="C689" s="47">
        <v>178175</v>
      </c>
      <c r="D689" s="20">
        <v>709.71569999999997</v>
      </c>
      <c r="E689" s="28">
        <f t="shared" si="175"/>
        <v>126453594.8475</v>
      </c>
      <c r="F689" s="48">
        <v>18.085999999999999</v>
      </c>
      <c r="G689" s="40">
        <f t="shared" si="176"/>
        <v>6991794.4734877814</v>
      </c>
      <c r="H689" s="57"/>
      <c r="I689" s="57"/>
    </row>
    <row r="690" spans="1:9">
      <c r="A690" s="7">
        <v>44916</v>
      </c>
      <c r="B690" s="37">
        <f t="shared" si="177"/>
        <v>45490</v>
      </c>
      <c r="C690" s="47">
        <v>231150</v>
      </c>
      <c r="D690" s="20">
        <v>705.73206000000005</v>
      </c>
      <c r="E690" s="28">
        <f t="shared" si="175"/>
        <v>163129965.669</v>
      </c>
      <c r="F690" s="48">
        <v>18.240400000000001</v>
      </c>
      <c r="G690" s="40">
        <f t="shared" si="176"/>
        <v>8943332.6938553974</v>
      </c>
      <c r="H690" s="57"/>
      <c r="I690" s="57"/>
    </row>
    <row r="691" spans="1:9">
      <c r="A691" s="7">
        <v>44917</v>
      </c>
      <c r="B691" s="37">
        <f t="shared" si="177"/>
        <v>45491</v>
      </c>
      <c r="C691" s="35">
        <v>476700</v>
      </c>
      <c r="D691" s="20">
        <v>706.50094000000001</v>
      </c>
      <c r="E691" s="28">
        <f t="shared" si="175"/>
        <v>336788998.09799999</v>
      </c>
      <c r="F691" s="48">
        <v>18.139099999999999</v>
      </c>
      <c r="G691" s="40">
        <f t="shared" si="176"/>
        <v>18567018.10442635</v>
      </c>
      <c r="H691" s="57"/>
      <c r="I691" s="57"/>
    </row>
    <row r="692" spans="1:9">
      <c r="A692" s="43">
        <v>44918</v>
      </c>
      <c r="B692" s="34">
        <f t="shared" si="177"/>
        <v>45492</v>
      </c>
      <c r="C692" s="36">
        <v>245885</v>
      </c>
      <c r="D692" s="22">
        <v>691.16556000000003</v>
      </c>
      <c r="E692" s="29">
        <f t="shared" si="175"/>
        <v>169947243.72060001</v>
      </c>
      <c r="F692" s="49">
        <v>18.279499999999999</v>
      </c>
      <c r="G692" s="41">
        <f t="shared" si="176"/>
        <v>9297149.4691102058</v>
      </c>
      <c r="H692" s="57"/>
      <c r="I692" s="57"/>
    </row>
    <row r="693" spans="1:9">
      <c r="A693" s="7" t="s">
        <v>11</v>
      </c>
      <c r="B693" s="37">
        <f t="shared" si="177"/>
        <v>45492</v>
      </c>
      <c r="C693" s="33">
        <v>1411725</v>
      </c>
      <c r="D693" s="20">
        <v>708.22143999489981</v>
      </c>
      <c r="E693" s="28">
        <f>+SUM(E688:E692)</f>
        <v>999813912.37679994</v>
      </c>
      <c r="F693" s="30">
        <f>+E693/G693</f>
        <v>18.19051255137828</v>
      </c>
      <c r="G693" s="40">
        <f>+SUM(G688:G692)</f>
        <v>54963482.175275207</v>
      </c>
      <c r="H693" s="57"/>
      <c r="I693" s="57"/>
    </row>
    <row r="694" spans="1:9">
      <c r="A694" s="7"/>
      <c r="B694" s="18"/>
      <c r="C694" s="33"/>
      <c r="D694" s="20"/>
      <c r="E694" s="28"/>
      <c r="F694" s="30"/>
      <c r="G694" s="40"/>
      <c r="H694" s="57"/>
      <c r="I694" s="57"/>
    </row>
    <row r="695" spans="1:9">
      <c r="A695" s="7">
        <v>44914</v>
      </c>
      <c r="B695" s="37">
        <f>+B688+7</f>
        <v>45495</v>
      </c>
      <c r="C695" s="47">
        <v>225335</v>
      </c>
      <c r="D695" s="20">
        <v>704.85634000000005</v>
      </c>
      <c r="E695" s="28">
        <f t="shared" ref="E695:E699" si="178">C695*D695</f>
        <v>158828803.3739</v>
      </c>
      <c r="F695" s="48">
        <v>18.297000000000001</v>
      </c>
      <c r="G695" s="40">
        <f t="shared" ref="G695:G699" si="179">+E695/F695</f>
        <v>8680592.6312455591</v>
      </c>
      <c r="H695" s="57"/>
      <c r="I695" s="57"/>
    </row>
    <row r="696" spans="1:9">
      <c r="A696" s="7">
        <v>44915</v>
      </c>
      <c r="B696" s="37">
        <f t="shared" ref="B696:B700" si="180">+B689+7</f>
        <v>45496</v>
      </c>
      <c r="C696" s="47">
        <v>270200</v>
      </c>
      <c r="D696" s="20">
        <v>701.08608000000004</v>
      </c>
      <c r="E696" s="28">
        <f t="shared" si="178"/>
        <v>189433458.81600001</v>
      </c>
      <c r="F696" s="48">
        <v>18.406300000000002</v>
      </c>
      <c r="G696" s="40">
        <f t="shared" si="179"/>
        <v>10291772.861248594</v>
      </c>
      <c r="H696" s="57"/>
      <c r="I696" s="57"/>
    </row>
    <row r="697" spans="1:9">
      <c r="A697" s="7">
        <v>44916</v>
      </c>
      <c r="B697" s="37">
        <f t="shared" si="180"/>
        <v>45497</v>
      </c>
      <c r="C697" s="47">
        <v>298960</v>
      </c>
      <c r="D697" s="20">
        <v>694.54852000000005</v>
      </c>
      <c r="E697" s="28">
        <f t="shared" si="178"/>
        <v>207642225.53920001</v>
      </c>
      <c r="F697" s="48">
        <v>18.308599999999998</v>
      </c>
      <c r="G697" s="40">
        <f t="shared" si="179"/>
        <v>11341239.938564392</v>
      </c>
      <c r="H697" s="57"/>
      <c r="I697" s="57"/>
    </row>
    <row r="698" spans="1:9">
      <c r="A698" s="7">
        <v>44917</v>
      </c>
      <c r="B698" s="37">
        <f t="shared" si="180"/>
        <v>45498</v>
      </c>
      <c r="C698" s="35">
        <v>387055</v>
      </c>
      <c r="D698" s="20">
        <v>683.43284000000006</v>
      </c>
      <c r="E698" s="28">
        <f t="shared" si="178"/>
        <v>264526097.88620001</v>
      </c>
      <c r="F698" s="48">
        <v>18.345199999999998</v>
      </c>
      <c r="G698" s="40">
        <f t="shared" si="179"/>
        <v>14419362.987931449</v>
      </c>
      <c r="H698" s="57"/>
      <c r="I698" s="57"/>
    </row>
    <row r="699" spans="1:9">
      <c r="A699" s="43">
        <v>44918</v>
      </c>
      <c r="B699" s="34">
        <f t="shared" si="180"/>
        <v>45499</v>
      </c>
      <c r="C699" s="36">
        <v>259730</v>
      </c>
      <c r="D699" s="22">
        <v>690.51653999999996</v>
      </c>
      <c r="E699" s="29">
        <f t="shared" si="178"/>
        <v>179347860.93419999</v>
      </c>
      <c r="F699" s="49">
        <v>18.2667</v>
      </c>
      <c r="G699" s="41">
        <f t="shared" si="179"/>
        <v>9818295.6381940898</v>
      </c>
      <c r="H699" s="57"/>
      <c r="I699" s="57"/>
    </row>
    <row r="700" spans="1:9">
      <c r="A700" s="7" t="s">
        <v>11</v>
      </c>
      <c r="B700" s="37">
        <f t="shared" si="180"/>
        <v>45499</v>
      </c>
      <c r="C700" s="33">
        <v>1441280</v>
      </c>
      <c r="D700" s="20">
        <v>693.67398878045901</v>
      </c>
      <c r="E700" s="28">
        <f>+SUM(E695:E699)</f>
        <v>999778446.54949999</v>
      </c>
      <c r="F700" s="30">
        <f>+E700/G700</f>
        <v>18.327319519149349</v>
      </c>
      <c r="G700" s="40">
        <f>+SUM(G695:G699)</f>
        <v>54551264.057184078</v>
      </c>
      <c r="H700" s="57"/>
      <c r="I700" s="57"/>
    </row>
    <row r="701" spans="1:9">
      <c r="A701" s="7"/>
      <c r="B701" s="18"/>
      <c r="C701" s="33"/>
      <c r="D701" s="20"/>
      <c r="E701" s="28"/>
      <c r="F701" s="30"/>
      <c r="G701" s="40"/>
      <c r="H701" s="57"/>
      <c r="I701" s="57"/>
    </row>
    <row r="702" spans="1:9">
      <c r="A702" s="7">
        <v>44914</v>
      </c>
      <c r="B702" s="37">
        <f>+B695+7</f>
        <v>45502</v>
      </c>
      <c r="C702" s="47">
        <v>196790</v>
      </c>
      <c r="D702" s="20">
        <v>693.19335999999998</v>
      </c>
      <c r="E702" s="28">
        <f t="shared" ref="E702:E706" si="181">C702*D702</f>
        <v>136413521.31439999</v>
      </c>
      <c r="F702" s="48">
        <v>18.467199999999998</v>
      </c>
      <c r="G702" s="40">
        <f t="shared" ref="G702:G706" si="182">+E702/F702</f>
        <v>7386800.4523912668</v>
      </c>
      <c r="H702" s="57"/>
      <c r="I702" s="57"/>
    </row>
    <row r="703" spans="1:9">
      <c r="A703" s="7">
        <v>44915</v>
      </c>
      <c r="B703" s="37">
        <f t="shared" ref="B703:B707" si="183">+B696+7</f>
        <v>45503</v>
      </c>
      <c r="C703" s="47">
        <v>373315</v>
      </c>
      <c r="D703" s="20">
        <v>692.39369999999997</v>
      </c>
      <c r="E703" s="28">
        <f t="shared" si="181"/>
        <v>258480954.11549997</v>
      </c>
      <c r="F703" s="48">
        <v>18.332599999999999</v>
      </c>
      <c r="G703" s="40">
        <f t="shared" si="182"/>
        <v>14099525.11457731</v>
      </c>
      <c r="H703" s="57"/>
      <c r="I703" s="57"/>
    </row>
    <row r="704" spans="1:9">
      <c r="A704" s="7">
        <v>44916</v>
      </c>
      <c r="B704" s="37">
        <f t="shared" si="183"/>
        <v>45504</v>
      </c>
      <c r="C704" s="47">
        <v>325225</v>
      </c>
      <c r="D704" s="20">
        <v>704.74784</v>
      </c>
      <c r="E704" s="28">
        <f t="shared" si="181"/>
        <v>229201616.264</v>
      </c>
      <c r="F704" s="48">
        <v>18.186800000000002</v>
      </c>
      <c r="G704" s="40">
        <f t="shared" si="182"/>
        <v>12602635.772318384</v>
      </c>
      <c r="H704" s="57"/>
      <c r="I704" s="57"/>
    </row>
    <row r="705" spans="1:9">
      <c r="A705" s="7">
        <v>44917</v>
      </c>
      <c r="B705" s="37">
        <f t="shared" si="183"/>
        <v>45505</v>
      </c>
      <c r="C705" s="35">
        <v>208500</v>
      </c>
      <c r="D705" s="20">
        <v>701.88118000000009</v>
      </c>
      <c r="E705" s="28">
        <f t="shared" si="181"/>
        <v>146342226.03000003</v>
      </c>
      <c r="F705" s="48">
        <v>18.155110000000001</v>
      </c>
      <c r="G705" s="40">
        <f t="shared" si="182"/>
        <v>8060663.1427735789</v>
      </c>
      <c r="H705" s="57"/>
      <c r="I705" s="57"/>
    </row>
    <row r="706" spans="1:9">
      <c r="A706" s="43">
        <v>44918</v>
      </c>
      <c r="B706" s="34">
        <f t="shared" si="183"/>
        <v>45506</v>
      </c>
      <c r="C706" s="36">
        <v>322800</v>
      </c>
      <c r="D706" s="22">
        <v>683.36818000000005</v>
      </c>
      <c r="E706" s="29">
        <f t="shared" si="181"/>
        <v>220591248.50400001</v>
      </c>
      <c r="F706" s="49">
        <v>18.2211</v>
      </c>
      <c r="G706" s="41">
        <f t="shared" si="182"/>
        <v>12106362.870737772</v>
      </c>
      <c r="H706" s="57"/>
      <c r="I706" s="57"/>
    </row>
    <row r="707" spans="1:9">
      <c r="A707" s="7" t="s">
        <v>11</v>
      </c>
      <c r="B707" s="37">
        <f t="shared" si="183"/>
        <v>45506</v>
      </c>
      <c r="C707" s="33">
        <v>1426630</v>
      </c>
      <c r="D707" s="20">
        <v>694.66474574900292</v>
      </c>
      <c r="E707" s="28">
        <f>+SUM(E702:E706)</f>
        <v>991029566.22789979</v>
      </c>
      <c r="F707" s="30">
        <f>+E707/G707</f>
        <v>18.265810182086501</v>
      </c>
      <c r="G707" s="40">
        <f>+SUM(G702:G706)</f>
        <v>54255987.352798313</v>
      </c>
      <c r="H707" s="57"/>
      <c r="I707" s="57"/>
    </row>
    <row r="708" spans="1:9">
      <c r="A708" s="7"/>
      <c r="B708" s="18"/>
      <c r="C708" s="33"/>
      <c r="D708" s="20"/>
      <c r="E708" s="28"/>
      <c r="F708" s="30"/>
      <c r="G708" s="40"/>
      <c r="H708" s="57"/>
      <c r="I708" s="57"/>
    </row>
    <row r="709" spans="1:9">
      <c r="A709" s="7">
        <v>44914</v>
      </c>
      <c r="B709" s="37">
        <f>+B702+7</f>
        <v>45509</v>
      </c>
      <c r="C709" s="47">
        <v>363300</v>
      </c>
      <c r="D709" s="20">
        <v>680.16157999999996</v>
      </c>
      <c r="E709" s="28">
        <f t="shared" ref="E709:E713" si="184">C709*D709</f>
        <v>247102702.014</v>
      </c>
      <c r="F709" s="48">
        <v>18.558900000000001</v>
      </c>
      <c r="G709" s="40">
        <f t="shared" ref="G709:G713" si="185">+E709/F709</f>
        <v>13314512.283271099</v>
      </c>
      <c r="H709" s="57"/>
      <c r="I709" s="57"/>
    </row>
    <row r="710" spans="1:9">
      <c r="A710" s="7">
        <v>44915</v>
      </c>
      <c r="B710" s="37">
        <f t="shared" ref="B710:B714" si="186">+B703+7</f>
        <v>45510</v>
      </c>
      <c r="C710" s="47">
        <v>417725</v>
      </c>
      <c r="D710" s="20">
        <v>676.99084000000005</v>
      </c>
      <c r="E710" s="28">
        <f t="shared" si="184"/>
        <v>282795998.639</v>
      </c>
      <c r="F710" s="48">
        <v>18.499099999999999</v>
      </c>
      <c r="G710" s="40">
        <f t="shared" si="185"/>
        <v>15287013.889270291</v>
      </c>
      <c r="H710" s="57"/>
      <c r="I710" s="57"/>
    </row>
    <row r="711" spans="1:9">
      <c r="A711" s="7">
        <v>44916</v>
      </c>
      <c r="B711" s="37">
        <f t="shared" si="186"/>
        <v>45511</v>
      </c>
      <c r="C711" s="47">
        <v>279635</v>
      </c>
      <c r="D711" s="20">
        <v>694.23262</v>
      </c>
      <c r="E711" s="28">
        <f t="shared" si="184"/>
        <v>194131738.69369999</v>
      </c>
      <c r="F711" s="48">
        <v>18.367100000000001</v>
      </c>
      <c r="G711" s="40">
        <f t="shared" si="185"/>
        <v>10569536.763762379</v>
      </c>
      <c r="H711" s="57"/>
      <c r="I711" s="57"/>
    </row>
    <row r="712" spans="1:9">
      <c r="A712" s="7">
        <v>44917</v>
      </c>
      <c r="B712" s="37">
        <f t="shared" si="186"/>
        <v>45512</v>
      </c>
      <c r="C712" s="35">
        <v>441795</v>
      </c>
      <c r="D712" s="20">
        <v>709.95716000000004</v>
      </c>
      <c r="E712" s="28">
        <f t="shared" si="184"/>
        <v>313655523.50220001</v>
      </c>
      <c r="F712" s="48">
        <v>18.365300000000001</v>
      </c>
      <c r="G712" s="40">
        <f t="shared" si="185"/>
        <v>17078704.050693426</v>
      </c>
      <c r="H712" s="57"/>
      <c r="I712" s="57"/>
    </row>
    <row r="713" spans="1:9">
      <c r="A713" s="43">
        <v>44918</v>
      </c>
      <c r="B713" s="34">
        <f t="shared" si="186"/>
        <v>45513</v>
      </c>
      <c r="C713" s="36">
        <v>0</v>
      </c>
      <c r="D713" s="22">
        <v>0</v>
      </c>
      <c r="E713" s="29">
        <f t="shared" si="184"/>
        <v>0</v>
      </c>
      <c r="F713" s="49">
        <v>18.301600000000001</v>
      </c>
      <c r="G713" s="41">
        <f t="shared" si="185"/>
        <v>0</v>
      </c>
      <c r="H713" s="57"/>
      <c r="I713" s="57"/>
    </row>
    <row r="714" spans="1:9">
      <c r="A714" s="7" t="s">
        <v>11</v>
      </c>
      <c r="B714" s="37">
        <f t="shared" si="186"/>
        <v>45513</v>
      </c>
      <c r="C714" s="33">
        <v>1502455</v>
      </c>
      <c r="D714" s="20">
        <v>690.66026127165208</v>
      </c>
      <c r="E714" s="28">
        <f>+SUM(E709:E713)</f>
        <v>1037685962.8489</v>
      </c>
      <c r="F714" s="30">
        <f>+E714/G714</f>
        <v>18.447826869909942</v>
      </c>
      <c r="G714" s="40">
        <f>+SUM(G709:G713)</f>
        <v>56249766.986997187</v>
      </c>
      <c r="H714" s="57"/>
      <c r="I714" s="57"/>
    </row>
    <row r="715" spans="1:9">
      <c r="A715" s="7"/>
      <c r="B715" s="18"/>
      <c r="C715" s="33"/>
      <c r="D715" s="20"/>
      <c r="E715" s="28"/>
      <c r="F715" s="30"/>
      <c r="G715" s="40"/>
      <c r="H715" s="57"/>
      <c r="I715" s="57"/>
    </row>
    <row r="716" spans="1:9">
      <c r="A716" s="7">
        <v>44914</v>
      </c>
      <c r="B716" s="37">
        <f>+B709+7</f>
        <v>45516</v>
      </c>
      <c r="C716" s="47">
        <v>472175</v>
      </c>
      <c r="D716" s="20">
        <v>734.16524000000004</v>
      </c>
      <c r="E716" s="28">
        <f t="shared" ref="E716:E720" si="187">C716*D716</f>
        <v>346654472.19700003</v>
      </c>
      <c r="F716" s="48">
        <v>18.1997</v>
      </c>
      <c r="G716" s="40">
        <f t="shared" ref="G716:G720" si="188">+E716/F716</f>
        <v>19047262.987686612</v>
      </c>
      <c r="H716" s="57"/>
      <c r="I716" s="57"/>
    </row>
    <row r="717" spans="1:9">
      <c r="A717" s="7">
        <v>44915</v>
      </c>
      <c r="B717" s="37">
        <f t="shared" ref="B717:B721" si="189">+B710+7</f>
        <v>45517</v>
      </c>
      <c r="C717" s="47">
        <v>176750</v>
      </c>
      <c r="D717" s="20">
        <v>738.82323999999994</v>
      </c>
      <c r="E717" s="28">
        <f t="shared" si="187"/>
        <v>130587007.66999999</v>
      </c>
      <c r="F717" s="48">
        <v>18.1432</v>
      </c>
      <c r="G717" s="40">
        <f t="shared" si="188"/>
        <v>7197573.0670444015</v>
      </c>
      <c r="H717" s="57"/>
      <c r="I717" s="57"/>
    </row>
    <row r="718" spans="1:9">
      <c r="A718" s="7">
        <v>44916</v>
      </c>
      <c r="B718" s="37">
        <f t="shared" si="189"/>
        <v>45518</v>
      </c>
      <c r="C718" s="47">
        <v>214100</v>
      </c>
      <c r="D718" s="20">
        <v>738.93068000000005</v>
      </c>
      <c r="E718" s="28">
        <f t="shared" si="187"/>
        <v>158205058.588</v>
      </c>
      <c r="F718" s="48">
        <v>18.041</v>
      </c>
      <c r="G718" s="40">
        <f t="shared" si="188"/>
        <v>8769195.6425918732</v>
      </c>
      <c r="H718" s="57"/>
      <c r="I718" s="57"/>
    </row>
    <row r="719" spans="1:9">
      <c r="A719" s="7">
        <v>44917</v>
      </c>
      <c r="B719" s="37">
        <f t="shared" si="189"/>
        <v>45519</v>
      </c>
      <c r="C719" s="35">
        <v>275450</v>
      </c>
      <c r="D719" s="20">
        <v>729.71400000000006</v>
      </c>
      <c r="E719" s="28">
        <f t="shared" si="187"/>
        <v>200999721.30000001</v>
      </c>
      <c r="F719" s="48">
        <v>18.0124</v>
      </c>
      <c r="G719" s="40">
        <f t="shared" si="188"/>
        <v>11158963.897093115</v>
      </c>
      <c r="H719" s="57"/>
      <c r="I719" s="57"/>
    </row>
    <row r="720" spans="1:9">
      <c r="A720" s="43">
        <v>44918</v>
      </c>
      <c r="B720" s="34">
        <f t="shared" si="189"/>
        <v>45520</v>
      </c>
      <c r="C720" s="36">
        <v>319500</v>
      </c>
      <c r="D720" s="22">
        <v>734.49588000000006</v>
      </c>
      <c r="E720" s="29">
        <f t="shared" si="187"/>
        <v>234671433.66000003</v>
      </c>
      <c r="F720" s="49">
        <v>17.893599999999999</v>
      </c>
      <c r="G720" s="41">
        <f t="shared" si="188"/>
        <v>13114825.058121342</v>
      </c>
      <c r="H720" s="57"/>
      <c r="I720" s="57"/>
    </row>
    <row r="721" spans="1:9">
      <c r="A721" s="7" t="s">
        <v>11</v>
      </c>
      <c r="B721" s="37">
        <f t="shared" si="189"/>
        <v>45520</v>
      </c>
      <c r="C721" s="33">
        <v>1457975</v>
      </c>
      <c r="D721" s="20">
        <v>734.66122081311414</v>
      </c>
      <c r="E721" s="28">
        <f>+SUM(E716:E720)</f>
        <v>1071117693.415</v>
      </c>
      <c r="F721" s="30">
        <f>+E721/G721</f>
        <v>18.066403548418492</v>
      </c>
      <c r="G721" s="40">
        <f>+SUM(G716:G720)</f>
        <v>59287820.652537346</v>
      </c>
      <c r="H721" s="57"/>
      <c r="I721" s="57"/>
    </row>
    <row r="722" spans="1:9">
      <c r="A722" s="7"/>
      <c r="B722" s="18"/>
      <c r="C722" s="33"/>
      <c r="D722" s="20"/>
      <c r="E722" s="28"/>
      <c r="F722" s="30"/>
      <c r="G722" s="40"/>
      <c r="H722" s="57"/>
      <c r="I722" s="57"/>
    </row>
    <row r="723" spans="1:9">
      <c r="A723" s="7">
        <v>44914</v>
      </c>
      <c r="B723" s="37">
        <f>+B716+7</f>
        <v>45523</v>
      </c>
      <c r="C723" s="47">
        <v>240810</v>
      </c>
      <c r="D723" s="20">
        <v>732.29146000000003</v>
      </c>
      <c r="E723" s="28">
        <f t="shared" ref="E723:E727" si="190">C723*D723</f>
        <v>176343106.4826</v>
      </c>
      <c r="F723" s="48">
        <v>17.7561</v>
      </c>
      <c r="G723" s="40">
        <f t="shared" ref="G723:G727" si="191">+E723/F723</f>
        <v>9931409.8525351845</v>
      </c>
      <c r="H723" s="57"/>
      <c r="I723" s="57"/>
    </row>
    <row r="724" spans="1:9">
      <c r="A724" s="7">
        <v>44915</v>
      </c>
      <c r="B724" s="37">
        <f t="shared" ref="B724:B728" si="192">+B717+7</f>
        <v>45524</v>
      </c>
      <c r="C724" s="47">
        <v>254400</v>
      </c>
      <c r="D724" s="20">
        <v>728.09577999999999</v>
      </c>
      <c r="E724" s="28">
        <f t="shared" si="190"/>
        <v>185227566.43200001</v>
      </c>
      <c r="F724" s="48">
        <v>17.866099999999999</v>
      </c>
      <c r="G724" s="40">
        <f t="shared" si="191"/>
        <v>10367543.360442404</v>
      </c>
      <c r="H724" s="57"/>
      <c r="I724" s="57"/>
    </row>
    <row r="725" spans="1:9">
      <c r="A725" s="7">
        <v>44916</v>
      </c>
      <c r="B725" s="37">
        <f t="shared" si="192"/>
        <v>45525</v>
      </c>
      <c r="C725" s="47">
        <v>176960</v>
      </c>
      <c r="D725" s="20">
        <v>732.62904000000003</v>
      </c>
      <c r="E725" s="28">
        <f t="shared" si="190"/>
        <v>129646034.9184</v>
      </c>
      <c r="F725" s="48">
        <v>17.8825</v>
      </c>
      <c r="G725" s="40">
        <f t="shared" si="191"/>
        <v>7249883.1213980149</v>
      </c>
      <c r="H725" s="57"/>
      <c r="I725" s="57"/>
    </row>
    <row r="726" spans="1:9">
      <c r="A726" s="7">
        <v>44917</v>
      </c>
      <c r="B726" s="37">
        <f t="shared" si="192"/>
        <v>45526</v>
      </c>
      <c r="C726" s="35">
        <v>138805</v>
      </c>
      <c r="D726" s="20">
        <v>746.06304</v>
      </c>
      <c r="E726" s="28">
        <f t="shared" si="190"/>
        <v>103557280.26719999</v>
      </c>
      <c r="F726" s="48">
        <v>17.9938</v>
      </c>
      <c r="G726" s="40">
        <f t="shared" si="191"/>
        <v>5755164.5715301931</v>
      </c>
      <c r="H726" s="57"/>
      <c r="I726" s="57"/>
    </row>
    <row r="727" spans="1:9">
      <c r="A727" s="43">
        <v>44918</v>
      </c>
      <c r="B727" s="34">
        <f t="shared" si="192"/>
        <v>45527</v>
      </c>
      <c r="C727" s="36">
        <v>180520</v>
      </c>
      <c r="D727" s="22">
        <v>741.59118000000001</v>
      </c>
      <c r="E727" s="29">
        <f t="shared" si="190"/>
        <v>133872039.8136</v>
      </c>
      <c r="F727" s="49">
        <v>17.769500000000001</v>
      </c>
      <c r="G727" s="41">
        <f t="shared" si="191"/>
        <v>7533810.169875348</v>
      </c>
      <c r="H727" s="57"/>
      <c r="I727" s="57"/>
    </row>
    <row r="728" spans="1:9">
      <c r="A728" s="7" t="s">
        <v>11</v>
      </c>
      <c r="B728" s="37">
        <f t="shared" si="192"/>
        <v>45527</v>
      </c>
      <c r="C728" s="33">
        <v>991495</v>
      </c>
      <c r="D728" s="20">
        <v>734.89632112496781</v>
      </c>
      <c r="E728" s="28">
        <f>+SUM(E723:E727)</f>
        <v>728646027.9138</v>
      </c>
      <c r="F728" s="30">
        <f>+E728/G728</f>
        <v>17.842435936678385</v>
      </c>
      <c r="G728" s="40">
        <f>+SUM(G723:G727)</f>
        <v>40837811.075781144</v>
      </c>
      <c r="H728" s="57"/>
      <c r="I728" s="57"/>
    </row>
    <row r="729" spans="1:9">
      <c r="A729" s="7"/>
      <c r="B729" s="18"/>
      <c r="C729" s="33"/>
      <c r="D729" s="20"/>
      <c r="E729" s="28"/>
      <c r="F729" s="30"/>
      <c r="G729" s="40"/>
      <c r="H729" s="57"/>
      <c r="I729" s="57"/>
    </row>
    <row r="730" spans="1:9">
      <c r="A730" s="7">
        <v>44914</v>
      </c>
      <c r="B730" s="37">
        <f>+B723+7</f>
        <v>45530</v>
      </c>
      <c r="C730" s="47">
        <v>200100</v>
      </c>
      <c r="D730" s="20">
        <v>734.16596000000004</v>
      </c>
      <c r="E730" s="28">
        <f t="shared" ref="E730:E734" si="193">C730*D730</f>
        <v>146906608.59600002</v>
      </c>
      <c r="F730" s="48">
        <v>17.708400000000001</v>
      </c>
      <c r="G730" s="40">
        <f t="shared" ref="G730:G734" si="194">+E730/F730</f>
        <v>8295871.3715524841</v>
      </c>
      <c r="H730" s="57"/>
      <c r="I730" s="57"/>
    </row>
    <row r="731" spans="1:9">
      <c r="A731" s="7">
        <v>44915</v>
      </c>
      <c r="B731" s="37">
        <f t="shared" ref="B731:B735" si="195">+B724+7</f>
        <v>45531</v>
      </c>
      <c r="C731" s="47">
        <v>165000</v>
      </c>
      <c r="D731" s="20">
        <v>728.45609999999999</v>
      </c>
      <c r="E731" s="28">
        <f t="shared" si="193"/>
        <v>120195256.5</v>
      </c>
      <c r="F731" s="48">
        <v>17.726700000000001</v>
      </c>
      <c r="G731" s="40">
        <f t="shared" si="194"/>
        <v>6780464.299615833</v>
      </c>
      <c r="H731" s="57"/>
      <c r="I731" s="57"/>
    </row>
    <row r="732" spans="1:9">
      <c r="A732" s="7">
        <v>44916</v>
      </c>
      <c r="B732" s="37">
        <f t="shared" si="195"/>
        <v>45532</v>
      </c>
      <c r="C732" s="47">
        <v>184750</v>
      </c>
      <c r="D732" s="20">
        <v>725.27818000000002</v>
      </c>
      <c r="E732" s="28">
        <f t="shared" si="193"/>
        <v>133995143.75500001</v>
      </c>
      <c r="F732" s="48">
        <v>17.807700000000001</v>
      </c>
      <c r="G732" s="40">
        <f t="shared" si="194"/>
        <v>7524562.0577053754</v>
      </c>
      <c r="H732" s="57"/>
      <c r="I732" s="57"/>
    </row>
    <row r="733" spans="1:9">
      <c r="A733" s="7">
        <v>44917</v>
      </c>
      <c r="B733" s="37">
        <f t="shared" si="195"/>
        <v>45533</v>
      </c>
      <c r="C733" s="35">
        <v>200000</v>
      </c>
      <c r="D733" s="20">
        <v>719.59449999999993</v>
      </c>
      <c r="E733" s="28">
        <f t="shared" si="193"/>
        <v>143918899.99999997</v>
      </c>
      <c r="F733" s="48">
        <v>17.745999999999999</v>
      </c>
      <c r="G733" s="40">
        <f t="shared" si="194"/>
        <v>8109934.6331567671</v>
      </c>
      <c r="H733" s="57"/>
      <c r="I733" s="57"/>
    </row>
    <row r="734" spans="1:9">
      <c r="A734" s="43">
        <v>44918</v>
      </c>
      <c r="B734" s="34">
        <f t="shared" si="195"/>
        <v>45534</v>
      </c>
      <c r="C734" s="36">
        <v>193750</v>
      </c>
      <c r="D734" s="22">
        <v>733.73332000000005</v>
      </c>
      <c r="E734" s="29">
        <f t="shared" si="193"/>
        <v>142160830.75</v>
      </c>
      <c r="F734" s="49">
        <v>17.750399999999999</v>
      </c>
      <c r="G734" s="41">
        <f t="shared" si="194"/>
        <v>8008880.4055119893</v>
      </c>
      <c r="H734" s="57"/>
      <c r="I734" s="57"/>
    </row>
    <row r="735" spans="1:9">
      <c r="A735" s="7" t="s">
        <v>11</v>
      </c>
      <c r="B735" s="37">
        <f t="shared" si="195"/>
        <v>45534</v>
      </c>
      <c r="C735" s="33">
        <v>943600</v>
      </c>
      <c r="D735" s="20">
        <v>728.25004196799478</v>
      </c>
      <c r="E735" s="28">
        <f>+SUM(E730:E734)</f>
        <v>687176739.60099995</v>
      </c>
      <c r="F735" s="30">
        <f>+E735/G735</f>
        <v>17.747464804982727</v>
      </c>
      <c r="G735" s="40">
        <f>+SUM(G730:G734)</f>
        <v>38719712.767542452</v>
      </c>
      <c r="H735" s="57"/>
      <c r="I735" s="57"/>
    </row>
    <row r="736" spans="1:9">
      <c r="A736" s="7"/>
      <c r="B736" s="18"/>
      <c r="C736" s="33"/>
      <c r="D736" s="20"/>
      <c r="E736" s="28"/>
      <c r="F736" s="30"/>
      <c r="G736" s="40"/>
      <c r="H736" s="57"/>
      <c r="I736" s="57"/>
    </row>
    <row r="737" spans="1:9">
      <c r="A737" s="7">
        <v>44914</v>
      </c>
      <c r="B737" s="37">
        <f>+B730+7</f>
        <v>45537</v>
      </c>
      <c r="C737" s="47">
        <v>197345</v>
      </c>
      <c r="D737" s="54">
        <v>731.71665999999993</v>
      </c>
      <c r="E737" s="28">
        <f t="shared" ref="E737:E741" si="196">C737*D737</f>
        <v>144400624.26769999</v>
      </c>
      <c r="F737" s="48">
        <v>17.8508</v>
      </c>
      <c r="G737" s="40">
        <f t="shared" ref="G737:G741" si="197">+E737/F737</f>
        <v>8089308.2812927142</v>
      </c>
      <c r="H737" s="57"/>
      <c r="I737" s="57"/>
    </row>
    <row r="738" spans="1:9">
      <c r="A738" s="7">
        <v>44915</v>
      </c>
      <c r="B738" s="37">
        <f t="shared" ref="B738:B742" si="198">+B731+7</f>
        <v>45538</v>
      </c>
      <c r="C738" s="47">
        <v>141325</v>
      </c>
      <c r="D738" s="54">
        <v>732.1078</v>
      </c>
      <c r="E738" s="28">
        <f t="shared" si="196"/>
        <v>103465134.83499999</v>
      </c>
      <c r="F738" s="48">
        <v>17.991199999999999</v>
      </c>
      <c r="G738" s="40">
        <f t="shared" si="197"/>
        <v>5750874.5850749258</v>
      </c>
      <c r="H738" s="57"/>
      <c r="I738" s="57"/>
    </row>
    <row r="739" spans="1:9">
      <c r="A739" s="7">
        <v>44916</v>
      </c>
      <c r="B739" s="37">
        <f t="shared" si="198"/>
        <v>45539</v>
      </c>
      <c r="C739" s="47">
        <v>136690</v>
      </c>
      <c r="D739" s="54">
        <v>724.74824000000001</v>
      </c>
      <c r="E739" s="28">
        <f t="shared" si="196"/>
        <v>99065836.925600007</v>
      </c>
      <c r="F739" s="48">
        <v>17.826699999999999</v>
      </c>
      <c r="G739" s="40">
        <f t="shared" si="197"/>
        <v>5557160.715421251</v>
      </c>
      <c r="H739" s="57"/>
      <c r="I739" s="57"/>
    </row>
    <row r="740" spans="1:9">
      <c r="A740" s="7">
        <v>44917</v>
      </c>
      <c r="B740" s="37">
        <f t="shared" si="198"/>
        <v>45540</v>
      </c>
      <c r="C740" s="35">
        <v>251515</v>
      </c>
      <c r="D740" s="54">
        <v>724.78592000000003</v>
      </c>
      <c r="E740" s="28">
        <f t="shared" si="196"/>
        <v>182294530.6688</v>
      </c>
      <c r="F740" s="48">
        <v>17.715599999999998</v>
      </c>
      <c r="G740" s="40">
        <f t="shared" si="197"/>
        <v>10290056.823861456</v>
      </c>
      <c r="H740" s="57"/>
      <c r="I740" s="57"/>
    </row>
    <row r="741" spans="1:9">
      <c r="A741" s="43">
        <v>44918</v>
      </c>
      <c r="B741" s="34">
        <f t="shared" si="198"/>
        <v>45541</v>
      </c>
      <c r="C741" s="36">
        <v>197770</v>
      </c>
      <c r="D741" s="55">
        <v>717.41840000000002</v>
      </c>
      <c r="E741" s="29">
        <f t="shared" si="196"/>
        <v>141883836.96799999</v>
      </c>
      <c r="F741" s="49">
        <v>17.808499999999999</v>
      </c>
      <c r="G741" s="41">
        <f t="shared" si="197"/>
        <v>7967197.5162422443</v>
      </c>
      <c r="H741" s="57"/>
      <c r="I741" s="57"/>
    </row>
    <row r="742" spans="1:9">
      <c r="A742" s="7" t="s">
        <v>11</v>
      </c>
      <c r="B742" s="37">
        <f t="shared" si="198"/>
        <v>45541</v>
      </c>
      <c r="C742" s="33">
        <v>924645</v>
      </c>
      <c r="D742" s="54">
        <v>725.80283640218681</v>
      </c>
      <c r="E742" s="28">
        <f>+SUM(E737:E741)</f>
        <v>671109963.66509998</v>
      </c>
      <c r="F742" s="30">
        <f>+E742/G742</f>
        <v>17.822789266192455</v>
      </c>
      <c r="G742" s="40">
        <f>+SUM(G737:G741)</f>
        <v>37654597.921892591</v>
      </c>
      <c r="H742" s="57"/>
      <c r="I742" s="57"/>
    </row>
    <row r="743" spans="1:9">
      <c r="A743" s="7"/>
      <c r="B743" s="18"/>
      <c r="C743" s="33"/>
      <c r="D743" s="54"/>
      <c r="E743" s="28"/>
      <c r="F743" s="30"/>
      <c r="G743" s="40"/>
      <c r="H743" s="57"/>
      <c r="I743" s="57"/>
    </row>
    <row r="744" spans="1:9">
      <c r="A744" s="7">
        <v>44914</v>
      </c>
      <c r="B744" s="37">
        <f>+B737+7</f>
        <v>45544</v>
      </c>
      <c r="C744" s="47">
        <v>206840</v>
      </c>
      <c r="D744" s="54">
        <v>710.21904000000006</v>
      </c>
      <c r="E744" s="28">
        <f t="shared" ref="E744:E748" si="199">C744*D744</f>
        <v>146901706.23360002</v>
      </c>
      <c r="F744" s="48">
        <v>17.893799999999999</v>
      </c>
      <c r="G744" s="40">
        <f t="shared" ref="G744:G748" si="200">+E744/F744</f>
        <v>8209642.7943533529</v>
      </c>
      <c r="H744" s="57"/>
      <c r="I744" s="57"/>
    </row>
    <row r="745" spans="1:9">
      <c r="A745" s="7">
        <v>44915</v>
      </c>
      <c r="B745" s="37">
        <f t="shared" ref="B745:B749" si="201">+B738+7</f>
        <v>45545</v>
      </c>
      <c r="C745" s="47">
        <v>189300</v>
      </c>
      <c r="D745" s="54">
        <v>707.98900000000003</v>
      </c>
      <c r="E745" s="28">
        <f t="shared" si="199"/>
        <v>134022317.7</v>
      </c>
      <c r="F745" s="48">
        <v>17.9239</v>
      </c>
      <c r="G745" s="40">
        <f t="shared" si="200"/>
        <v>7477296.6653462695</v>
      </c>
      <c r="H745" s="57"/>
      <c r="I745" s="57"/>
    </row>
    <row r="746" spans="1:9">
      <c r="A746" s="7">
        <v>44916</v>
      </c>
      <c r="B746" s="37">
        <f t="shared" si="201"/>
        <v>45546</v>
      </c>
      <c r="C746" s="47">
        <v>153400</v>
      </c>
      <c r="D746" s="54">
        <v>708.40136000000007</v>
      </c>
      <c r="E746" s="28">
        <f t="shared" si="199"/>
        <v>108668768.62400001</v>
      </c>
      <c r="F746" s="48">
        <v>17.950600000000001</v>
      </c>
      <c r="G746" s="40">
        <f t="shared" si="200"/>
        <v>6053768.0425166851</v>
      </c>
      <c r="H746" s="57"/>
      <c r="I746" s="57"/>
    </row>
    <row r="747" spans="1:9">
      <c r="A747" s="7">
        <v>44917</v>
      </c>
      <c r="B747" s="37">
        <f t="shared" si="201"/>
        <v>45547</v>
      </c>
      <c r="C747" s="35">
        <v>231750</v>
      </c>
      <c r="D747" s="54">
        <v>707.97993999999994</v>
      </c>
      <c r="E747" s="28">
        <f t="shared" si="199"/>
        <v>164074351.095</v>
      </c>
      <c r="F747" s="48">
        <v>17.861599999999999</v>
      </c>
      <c r="G747" s="40">
        <f t="shared" si="200"/>
        <v>9185870.8679513596</v>
      </c>
      <c r="H747" s="57"/>
      <c r="I747" s="57"/>
    </row>
    <row r="748" spans="1:9">
      <c r="A748" s="43">
        <v>44918</v>
      </c>
      <c r="B748" s="34">
        <f t="shared" si="201"/>
        <v>45548</v>
      </c>
      <c r="C748" s="36">
        <v>208800</v>
      </c>
      <c r="D748" s="55">
        <v>699.86928</v>
      </c>
      <c r="E748" s="29">
        <f t="shared" si="199"/>
        <v>146132705.664</v>
      </c>
      <c r="F748" s="49">
        <v>17.727900000000002</v>
      </c>
      <c r="G748" s="41">
        <f t="shared" si="200"/>
        <v>8243091.7178007541</v>
      </c>
      <c r="H748" s="57"/>
      <c r="I748" s="57"/>
    </row>
    <row r="749" spans="1:9">
      <c r="A749" s="7" t="s">
        <v>11</v>
      </c>
      <c r="B749" s="37">
        <f t="shared" si="201"/>
        <v>45548</v>
      </c>
      <c r="C749" s="33">
        <v>990090</v>
      </c>
      <c r="D749" s="54">
        <v>706.80427972871155</v>
      </c>
      <c r="E749" s="28">
        <f>+SUM(E744:E748)</f>
        <v>699799849.31660008</v>
      </c>
      <c r="F749" s="30">
        <f>+E749/G749</f>
        <v>17.865860185826648</v>
      </c>
      <c r="G749" s="40">
        <f>+SUM(G744:G748)</f>
        <v>39169670.087968424</v>
      </c>
      <c r="H749" s="57"/>
      <c r="I749" s="57"/>
    </row>
    <row r="750" spans="1:9">
      <c r="A750" s="7"/>
      <c r="B750" s="18"/>
      <c r="C750" s="33"/>
      <c r="D750" s="54"/>
      <c r="E750" s="28"/>
      <c r="F750" s="30"/>
      <c r="G750" s="40"/>
      <c r="H750" s="57"/>
      <c r="I750" s="57"/>
    </row>
    <row r="751" spans="1:9">
      <c r="A751" s="7">
        <v>44914</v>
      </c>
      <c r="B751" s="37">
        <f>+B744+7</f>
        <v>45551</v>
      </c>
      <c r="C751" s="47">
        <v>213400</v>
      </c>
      <c r="D751" s="54">
        <v>697.17107999999996</v>
      </c>
      <c r="E751" s="28">
        <f t="shared" ref="E751:E755" si="202">C751*D751</f>
        <v>148776308.472</v>
      </c>
      <c r="F751" s="48">
        <v>17.664100000000001</v>
      </c>
      <c r="G751" s="40">
        <f t="shared" ref="G751:G755" si="203">+E751/F751</f>
        <v>8422524.129279159</v>
      </c>
      <c r="H751" s="57"/>
      <c r="I751" s="57"/>
    </row>
    <row r="752" spans="1:9">
      <c r="A752" s="7">
        <v>44915</v>
      </c>
      <c r="B752" s="37">
        <f t="shared" ref="B752:B756" si="204">+B745+7</f>
        <v>45552</v>
      </c>
      <c r="C752" s="47">
        <v>161770</v>
      </c>
      <c r="D752" s="54">
        <v>705.44965999999999</v>
      </c>
      <c r="E752" s="28">
        <f t="shared" si="202"/>
        <v>114120591.4982</v>
      </c>
      <c r="F752" s="48">
        <v>17.6327</v>
      </c>
      <c r="G752" s="40">
        <f t="shared" si="203"/>
        <v>6472099.649979867</v>
      </c>
      <c r="H752" s="57"/>
      <c r="I752" s="57"/>
    </row>
    <row r="753" spans="1:9">
      <c r="A753" s="7">
        <v>44916</v>
      </c>
      <c r="B753" s="37">
        <f t="shared" si="204"/>
        <v>45553</v>
      </c>
      <c r="C753" s="47">
        <v>177650</v>
      </c>
      <c r="D753" s="54">
        <v>705.43968000000007</v>
      </c>
      <c r="E753" s="28">
        <f t="shared" si="202"/>
        <v>125321359.15200001</v>
      </c>
      <c r="F753" s="48">
        <v>17.556100000000001</v>
      </c>
      <c r="G753" s="40">
        <f t="shared" si="203"/>
        <v>7138337.0539014935</v>
      </c>
      <c r="H753" s="57"/>
      <c r="I753" s="57"/>
    </row>
    <row r="754" spans="1:9">
      <c r="A754" s="7">
        <v>44917</v>
      </c>
      <c r="B754" s="37">
        <f t="shared" si="204"/>
        <v>45554</v>
      </c>
      <c r="C754" s="35">
        <v>124225</v>
      </c>
      <c r="D754" s="54">
        <v>729.11536000000001</v>
      </c>
      <c r="E754" s="28">
        <f t="shared" si="202"/>
        <v>90574355.596000001</v>
      </c>
      <c r="F754" s="48">
        <v>17.470500000000001</v>
      </c>
      <c r="G754" s="40">
        <f t="shared" si="203"/>
        <v>5184416.9082739474</v>
      </c>
      <c r="H754" s="57"/>
      <c r="I754" s="57"/>
    </row>
    <row r="755" spans="1:9">
      <c r="A755" s="43">
        <v>44918</v>
      </c>
      <c r="B755" s="34">
        <f t="shared" si="204"/>
        <v>45555</v>
      </c>
      <c r="C755" s="36">
        <v>282225</v>
      </c>
      <c r="D755" s="55">
        <v>730.33857999999998</v>
      </c>
      <c r="E755" s="29">
        <f t="shared" si="202"/>
        <v>206119805.7405</v>
      </c>
      <c r="F755" s="49">
        <v>17.495999999999999</v>
      </c>
      <c r="G755" s="41">
        <f t="shared" si="203"/>
        <v>11780967.406292869</v>
      </c>
      <c r="H755" s="57"/>
      <c r="I755" s="57"/>
    </row>
    <row r="756" spans="1:9">
      <c r="A756" s="7" t="s">
        <v>11</v>
      </c>
      <c r="B756" s="37">
        <f t="shared" si="204"/>
        <v>45555</v>
      </c>
      <c r="C756" s="33">
        <v>959270</v>
      </c>
      <c r="D756" s="54">
        <v>713.99337043658204</v>
      </c>
      <c r="E756" s="28">
        <f>+SUM(E751:E755)</f>
        <v>684912420.45870006</v>
      </c>
      <c r="F756" s="30">
        <f>+E756/G756</f>
        <v>17.562602153097103</v>
      </c>
      <c r="G756" s="40">
        <f>+SUM(G751:G755)</f>
        <v>38998345.147727333</v>
      </c>
      <c r="H756" s="57"/>
      <c r="I756" s="57"/>
    </row>
    <row r="757" spans="1:9">
      <c r="A757" s="7"/>
      <c r="B757" s="18"/>
      <c r="C757" s="33"/>
      <c r="D757" s="54"/>
      <c r="E757" s="28"/>
      <c r="F757" s="30"/>
      <c r="G757" s="40"/>
      <c r="H757" s="57"/>
      <c r="I757" s="57"/>
    </row>
    <row r="758" spans="1:9">
      <c r="A758" s="7">
        <v>44914</v>
      </c>
      <c r="B758" s="37">
        <f>+B751+7</f>
        <v>45558</v>
      </c>
      <c r="C758" s="47">
        <v>199750</v>
      </c>
      <c r="D758" s="54">
        <v>733.3492</v>
      </c>
      <c r="E758" s="28">
        <f t="shared" ref="E758:E762" si="205">C758*D758</f>
        <v>146486502.69999999</v>
      </c>
      <c r="F758" s="48">
        <v>17.2957</v>
      </c>
      <c r="G758" s="40">
        <f t="shared" ref="G758:G762" si="206">+E758/F758</f>
        <v>8469533.0457859468</v>
      </c>
      <c r="H758" s="57"/>
      <c r="I758" s="57"/>
    </row>
    <row r="759" spans="1:9">
      <c r="A759" s="7">
        <v>44915</v>
      </c>
      <c r="B759" s="37">
        <f t="shared" ref="B759:B763" si="207">+B752+7</f>
        <v>45559</v>
      </c>
      <c r="C759" s="47">
        <v>0</v>
      </c>
      <c r="D759" s="54">
        <v>0</v>
      </c>
      <c r="E759" s="28">
        <f t="shared" si="205"/>
        <v>0</v>
      </c>
      <c r="F759" s="48">
        <v>17.3126</v>
      </c>
      <c r="G759" s="40">
        <f t="shared" si="206"/>
        <v>0</v>
      </c>
      <c r="H759" s="57"/>
      <c r="I759" s="57"/>
    </row>
    <row r="760" spans="1:9">
      <c r="A760" s="7">
        <v>44916</v>
      </c>
      <c r="B760" s="37">
        <f t="shared" si="207"/>
        <v>45560</v>
      </c>
      <c r="C760" s="47">
        <v>577500</v>
      </c>
      <c r="D760" s="54">
        <v>776.50567999999998</v>
      </c>
      <c r="E760" s="28">
        <f t="shared" si="205"/>
        <v>448432030.19999999</v>
      </c>
      <c r="F760" s="48">
        <v>17.1904</v>
      </c>
      <c r="G760" s="40">
        <f t="shared" si="206"/>
        <v>26086189.396407295</v>
      </c>
      <c r="H760" s="57"/>
      <c r="I760" s="57"/>
    </row>
    <row r="761" spans="1:9">
      <c r="A761" s="7">
        <v>44917</v>
      </c>
      <c r="B761" s="37">
        <f t="shared" si="207"/>
        <v>45561</v>
      </c>
      <c r="C761" s="35">
        <v>0</v>
      </c>
      <c r="D761" s="54">
        <v>0</v>
      </c>
      <c r="E761" s="28">
        <f t="shared" si="205"/>
        <v>0</v>
      </c>
      <c r="F761" s="48">
        <v>17.178100000000001</v>
      </c>
      <c r="G761" s="40">
        <f t="shared" si="206"/>
        <v>0</v>
      </c>
      <c r="H761" s="57"/>
      <c r="I761" s="57"/>
    </row>
    <row r="762" spans="1:9">
      <c r="A762" s="43">
        <v>44918</v>
      </c>
      <c r="B762" s="34">
        <f t="shared" si="207"/>
        <v>45562</v>
      </c>
      <c r="C762" s="36">
        <v>2065</v>
      </c>
      <c r="D762" s="55">
        <v>830.2915999999999</v>
      </c>
      <c r="E762" s="29">
        <f t="shared" si="205"/>
        <v>1714552.1539999999</v>
      </c>
      <c r="F762" s="49">
        <v>17.098400000000002</v>
      </c>
      <c r="G762" s="41">
        <f t="shared" si="206"/>
        <v>100275.59034763485</v>
      </c>
      <c r="H762" s="57"/>
      <c r="I762" s="57"/>
    </row>
    <row r="763" spans="1:9">
      <c r="A763" s="7" t="s">
        <v>11</v>
      </c>
      <c r="B763" s="37">
        <f t="shared" si="207"/>
        <v>45562</v>
      </c>
      <c r="C763" s="33">
        <v>779315</v>
      </c>
      <c r="D763" s="54">
        <v>765.58655364518847</v>
      </c>
      <c r="E763" s="28">
        <f>+SUM(E758:E762)</f>
        <v>596633085.05400002</v>
      </c>
      <c r="F763" s="30">
        <f>+E763/G763</f>
        <v>17.21586792836786</v>
      </c>
      <c r="G763" s="40">
        <f>+SUM(G758:G762)</f>
        <v>34655998.032540873</v>
      </c>
      <c r="H763" s="57"/>
      <c r="I763" s="57"/>
    </row>
    <row r="764" spans="1:9">
      <c r="A764" s="7"/>
      <c r="B764" s="18"/>
      <c r="C764" s="33"/>
      <c r="D764" s="54"/>
      <c r="E764" s="28"/>
      <c r="F764" s="30"/>
      <c r="G764" s="40"/>
      <c r="H764" s="57"/>
      <c r="I764" s="57"/>
    </row>
    <row r="765" spans="1:9">
      <c r="A765" s="7">
        <v>44914</v>
      </c>
      <c r="B765" s="37">
        <f>+B758+7</f>
        <v>45565</v>
      </c>
      <c r="C765" s="47">
        <v>479770</v>
      </c>
      <c r="D765" s="54">
        <v>846.21273999999994</v>
      </c>
      <c r="E765" s="28">
        <f t="shared" ref="E765:E769" si="208">C765*D765</f>
        <v>405987486.26979995</v>
      </c>
      <c r="F765" s="48">
        <v>17.224699999999999</v>
      </c>
      <c r="G765" s="40">
        <f t="shared" ref="G765:G769" si="209">+E765/F765</f>
        <v>23570075.89506929</v>
      </c>
      <c r="H765" s="57"/>
      <c r="I765" s="57"/>
    </row>
    <row r="766" spans="1:9">
      <c r="A766" s="7">
        <v>44915</v>
      </c>
      <c r="B766" s="37">
        <f t="shared" ref="B766:B770" si="210">+B759+7</f>
        <v>45566</v>
      </c>
      <c r="C766" s="47">
        <v>578345</v>
      </c>
      <c r="D766" s="54">
        <v>848.57477999999992</v>
      </c>
      <c r="E766" s="28">
        <f t="shared" si="208"/>
        <v>490768981.13909996</v>
      </c>
      <c r="F766" s="48">
        <v>17.3536</v>
      </c>
      <c r="G766" s="40">
        <f t="shared" si="209"/>
        <v>28280528.601506311</v>
      </c>
      <c r="H766" s="57"/>
      <c r="I766" s="57"/>
    </row>
    <row r="767" spans="1:9">
      <c r="A767" s="7">
        <v>44916</v>
      </c>
      <c r="B767" s="37">
        <f t="shared" si="210"/>
        <v>45567</v>
      </c>
      <c r="C767" s="47">
        <v>538260</v>
      </c>
      <c r="D767" s="54">
        <v>885.20895999999993</v>
      </c>
      <c r="E767" s="28">
        <f t="shared" si="208"/>
        <v>476472574.80959994</v>
      </c>
      <c r="F767" s="48">
        <v>17.3933</v>
      </c>
      <c r="G767" s="40">
        <f t="shared" si="209"/>
        <v>27394029.586656928</v>
      </c>
      <c r="H767" s="57"/>
      <c r="I767" s="57"/>
    </row>
    <row r="768" spans="1:9">
      <c r="A768" s="7">
        <v>44917</v>
      </c>
      <c r="B768" s="37">
        <f t="shared" si="210"/>
        <v>45568</v>
      </c>
      <c r="C768" s="35">
        <v>489400</v>
      </c>
      <c r="D768" s="54">
        <v>876.54266000000007</v>
      </c>
      <c r="E768" s="28">
        <f t="shared" si="208"/>
        <v>428979977.80400002</v>
      </c>
      <c r="F768" s="48">
        <v>17.5307</v>
      </c>
      <c r="G768" s="40">
        <f t="shared" si="209"/>
        <v>24470213.842231058</v>
      </c>
      <c r="H768" s="57"/>
      <c r="I768" s="57"/>
    </row>
    <row r="769" spans="1:9">
      <c r="A769" s="43">
        <v>44918</v>
      </c>
      <c r="B769" s="34">
        <f t="shared" si="210"/>
        <v>45569</v>
      </c>
      <c r="C769" s="36">
        <v>344365</v>
      </c>
      <c r="D769" s="55">
        <v>876.68124000000012</v>
      </c>
      <c r="E769" s="29">
        <f t="shared" si="208"/>
        <v>301898335.21260005</v>
      </c>
      <c r="F769" s="49">
        <v>17.459700000000002</v>
      </c>
      <c r="G769" s="41">
        <f t="shared" si="209"/>
        <v>17291152.494750772</v>
      </c>
      <c r="H769" s="57"/>
      <c r="I769" s="57"/>
    </row>
    <row r="770" spans="1:9">
      <c r="A770" s="7" t="s">
        <v>11</v>
      </c>
      <c r="B770" s="37">
        <f t="shared" si="210"/>
        <v>45569</v>
      </c>
      <c r="C770" s="33">
        <v>2430140</v>
      </c>
      <c r="D770" s="54">
        <v>865.83791684228072</v>
      </c>
      <c r="E770" s="28">
        <f>+SUM(E765:E769)</f>
        <v>2104107355.2351</v>
      </c>
      <c r="F770" s="30">
        <f>+E770/G770</f>
        <v>17.388454687604099</v>
      </c>
      <c r="G770" s="40">
        <f>+SUM(G765:G769)</f>
        <v>121006000.42021435</v>
      </c>
      <c r="H770" s="57"/>
      <c r="I770" s="57"/>
    </row>
    <row r="771" spans="1:9">
      <c r="A771" s="7"/>
      <c r="B771" s="18"/>
      <c r="C771" s="33"/>
      <c r="D771" s="54"/>
      <c r="E771" s="28"/>
      <c r="F771" s="30"/>
      <c r="G771" s="40"/>
      <c r="H771" s="57"/>
      <c r="I771" s="57"/>
    </row>
    <row r="772" spans="1:9">
      <c r="A772" s="7">
        <v>44914</v>
      </c>
      <c r="B772" s="37">
        <v>45572</v>
      </c>
      <c r="C772" s="47">
        <v>545160</v>
      </c>
      <c r="D772" s="54">
        <v>884.35946000000001</v>
      </c>
      <c r="E772" s="28">
        <f t="shared" ref="E772:E776" si="211">C772*D772</f>
        <v>482117403.21359998</v>
      </c>
      <c r="F772" s="48">
        <v>17.4053</v>
      </c>
      <c r="G772" s="40">
        <f t="shared" ref="G772:G776" si="212">+E772/F772</f>
        <v>27699459.544713389</v>
      </c>
      <c r="H772" s="57"/>
      <c r="I772" s="57"/>
    </row>
    <row r="773" spans="1:9">
      <c r="A773" s="7">
        <v>44915</v>
      </c>
      <c r="B773" s="37">
        <v>45573</v>
      </c>
      <c r="C773" s="47">
        <v>382250</v>
      </c>
      <c r="D773" s="54">
        <v>843.66164000000003</v>
      </c>
      <c r="E773" s="28">
        <f t="shared" si="211"/>
        <v>322489661.88999999</v>
      </c>
      <c r="F773" s="48">
        <v>17.5733</v>
      </c>
      <c r="G773" s="40">
        <f t="shared" si="212"/>
        <v>18351115.720439531</v>
      </c>
      <c r="H773" s="57"/>
      <c r="I773" s="57"/>
    </row>
    <row r="774" spans="1:9">
      <c r="A774" s="7">
        <v>44916</v>
      </c>
      <c r="B774" s="37">
        <v>45574</v>
      </c>
      <c r="C774" s="47">
        <v>434095</v>
      </c>
      <c r="D774" s="54">
        <v>844.44078000000013</v>
      </c>
      <c r="E774" s="28">
        <f t="shared" si="211"/>
        <v>366567520.39410007</v>
      </c>
      <c r="F774" s="48">
        <v>17.654900000000001</v>
      </c>
      <c r="G774" s="40">
        <f t="shared" si="212"/>
        <v>20762933.82540258</v>
      </c>
      <c r="H774" s="57"/>
      <c r="I774" s="57"/>
    </row>
    <row r="775" spans="1:9">
      <c r="A775" s="7">
        <v>44917</v>
      </c>
      <c r="B775" s="37">
        <v>45575</v>
      </c>
      <c r="C775" s="35">
        <v>404000</v>
      </c>
      <c r="D775" s="54">
        <v>849.92315999999994</v>
      </c>
      <c r="E775" s="28">
        <f t="shared" si="211"/>
        <v>343368956.63999999</v>
      </c>
      <c r="F775" s="48">
        <v>17.543500000000002</v>
      </c>
      <c r="G775" s="40">
        <f t="shared" si="212"/>
        <v>19572431.763331145</v>
      </c>
      <c r="H775" s="57"/>
      <c r="I775" s="57"/>
    </row>
    <row r="776" spans="1:9">
      <c r="A776" s="43">
        <v>44918</v>
      </c>
      <c r="B776" s="34">
        <v>45576</v>
      </c>
      <c r="C776" s="36">
        <v>344025</v>
      </c>
      <c r="D776" s="55">
        <v>839.3975200000001</v>
      </c>
      <c r="E776" s="29">
        <f t="shared" si="211"/>
        <v>288773731.81800002</v>
      </c>
      <c r="F776" s="49">
        <v>17.424900000000001</v>
      </c>
      <c r="G776" s="41">
        <f t="shared" si="212"/>
        <v>16572475.699602293</v>
      </c>
      <c r="H776" s="57"/>
      <c r="I776" s="57"/>
    </row>
    <row r="777" spans="1:9">
      <c r="A777" s="7" t="s">
        <v>11</v>
      </c>
      <c r="B777" s="37">
        <v>45576</v>
      </c>
      <c r="C777" s="33">
        <v>2109530</v>
      </c>
      <c r="D777" s="54">
        <v>854.84315177110545</v>
      </c>
      <c r="E777" s="28">
        <f>+SUM(E772:E776)</f>
        <v>1803317273.9557002</v>
      </c>
      <c r="F777" s="30">
        <f>+E777/G777</f>
        <v>17.515005905504008</v>
      </c>
      <c r="G777" s="40">
        <f>+SUM(G772:G776)</f>
        <v>102958416.55348893</v>
      </c>
      <c r="H777" s="57"/>
      <c r="I777" s="57"/>
    </row>
    <row r="778" spans="1:9">
      <c r="A778" s="7"/>
      <c r="B778" s="18"/>
      <c r="C778" s="33"/>
      <c r="D778" s="54"/>
      <c r="E778" s="28"/>
      <c r="F778" s="30"/>
      <c r="G778" s="40"/>
      <c r="H778" s="57"/>
      <c r="I778" s="57"/>
    </row>
    <row r="779" spans="1:9">
      <c r="A779" s="7">
        <v>44914</v>
      </c>
      <c r="B779" s="37">
        <v>45579</v>
      </c>
      <c r="C779" s="47">
        <v>294300</v>
      </c>
      <c r="D779" s="54">
        <v>844.31946000000005</v>
      </c>
      <c r="E779" s="28">
        <f t="shared" ref="E779:E783" si="213">C779*D779</f>
        <v>248483217.07800001</v>
      </c>
      <c r="F779" s="48">
        <v>17.5566</v>
      </c>
      <c r="G779" s="40">
        <f t="shared" ref="G779:G783" si="214">+E779/F779</f>
        <v>14153265.272205325</v>
      </c>
      <c r="H779" s="57"/>
      <c r="I779" s="57"/>
    </row>
    <row r="780" spans="1:9">
      <c r="A780" s="7">
        <v>44915</v>
      </c>
      <c r="B780" s="37">
        <v>45580</v>
      </c>
      <c r="C780" s="47">
        <v>336830</v>
      </c>
      <c r="D780" s="54">
        <v>822.26049999999998</v>
      </c>
      <c r="E780" s="28">
        <f t="shared" si="213"/>
        <v>276962004.21499997</v>
      </c>
      <c r="F780" s="48">
        <v>17.603899999999999</v>
      </c>
      <c r="G780" s="40">
        <f t="shared" si="214"/>
        <v>15732991.224387776</v>
      </c>
      <c r="H780" s="57"/>
      <c r="I780" s="57"/>
    </row>
    <row r="781" spans="1:9">
      <c r="A781" s="7">
        <v>44916</v>
      </c>
      <c r="B781" s="37">
        <v>45581</v>
      </c>
      <c r="C781" s="47">
        <v>367830</v>
      </c>
      <c r="D781" s="54">
        <v>828.19443999999999</v>
      </c>
      <c r="E781" s="28">
        <f t="shared" si="213"/>
        <v>304634760.86519998</v>
      </c>
      <c r="F781" s="48">
        <v>17.648099999999999</v>
      </c>
      <c r="G781" s="40">
        <f t="shared" si="214"/>
        <v>17261618.013565198</v>
      </c>
      <c r="H781" s="57"/>
      <c r="I781" s="57"/>
    </row>
    <row r="782" spans="1:9">
      <c r="A782" s="7">
        <v>44917</v>
      </c>
      <c r="B782" s="37">
        <v>45582</v>
      </c>
      <c r="C782" s="35">
        <v>237905</v>
      </c>
      <c r="D782" s="54">
        <v>824.21090000000004</v>
      </c>
      <c r="E782" s="28">
        <f t="shared" si="213"/>
        <v>196083894.1645</v>
      </c>
      <c r="F782" s="48">
        <v>17.715499999999999</v>
      </c>
      <c r="G782" s="40">
        <f t="shared" si="214"/>
        <v>11068493.362563858</v>
      </c>
      <c r="H782" s="57"/>
      <c r="I782" s="57"/>
    </row>
    <row r="783" spans="1:9">
      <c r="A783" s="43">
        <v>44918</v>
      </c>
      <c r="B783" s="34">
        <v>45583</v>
      </c>
      <c r="C783" s="36">
        <v>452990</v>
      </c>
      <c r="D783" s="55">
        <v>841.90660000000003</v>
      </c>
      <c r="E783" s="29">
        <f t="shared" si="213"/>
        <v>381375270.73400003</v>
      </c>
      <c r="F783" s="49">
        <v>17.563500000000001</v>
      </c>
      <c r="G783" s="41">
        <f t="shared" si="214"/>
        <v>21714081.517579071</v>
      </c>
      <c r="H783" s="57"/>
      <c r="I783" s="57"/>
    </row>
    <row r="784" spans="1:9">
      <c r="A784" s="7" t="s">
        <v>11</v>
      </c>
      <c r="B784" s="37">
        <v>45583</v>
      </c>
      <c r="C784" s="33">
        <v>1689855</v>
      </c>
      <c r="D784" s="54">
        <v>832.93486545100018</v>
      </c>
      <c r="E784" s="28">
        <f>+SUM(E779:E783)</f>
        <v>1407539147.0567</v>
      </c>
      <c r="F784" s="30">
        <f>+E784/G784</f>
        <v>17.609548773880547</v>
      </c>
      <c r="G784" s="40">
        <f>+SUM(G779:G783)</f>
        <v>79930449.390301228</v>
      </c>
      <c r="H784" s="57"/>
      <c r="I784" s="57"/>
    </row>
    <row r="785" spans="1:9">
      <c r="A785" s="7"/>
      <c r="B785" s="18"/>
      <c r="C785" s="33"/>
      <c r="D785" s="54"/>
      <c r="E785" s="28"/>
      <c r="F785" s="30"/>
      <c r="G785" s="40"/>
      <c r="H785" s="57"/>
      <c r="I785" s="57"/>
    </row>
    <row r="786" spans="1:9">
      <c r="A786" s="7">
        <v>44914</v>
      </c>
      <c r="B786" s="37">
        <f>+B779+7</f>
        <v>45586</v>
      </c>
      <c r="C786" s="47">
        <v>259785</v>
      </c>
      <c r="D786" s="54">
        <v>831.41188</v>
      </c>
      <c r="E786" s="28">
        <f t="shared" ref="E786:E790" si="215">C786*D786</f>
        <v>215988335.24579999</v>
      </c>
      <c r="F786" s="48">
        <v>17.620699999999999</v>
      </c>
      <c r="G786" s="40">
        <f t="shared" ref="G786:G790" si="216">+E786/F786</f>
        <v>12257647.837248236</v>
      </c>
      <c r="H786" s="57"/>
      <c r="I786" s="57"/>
    </row>
    <row r="787" spans="1:9">
      <c r="A787" s="7">
        <v>44915</v>
      </c>
      <c r="B787" s="37">
        <f t="shared" ref="B787:B791" si="217">+B780+7</f>
        <v>45587</v>
      </c>
      <c r="C787" s="47">
        <v>335735</v>
      </c>
      <c r="D787" s="54">
        <v>823.47034000000008</v>
      </c>
      <c r="E787" s="28">
        <f t="shared" si="215"/>
        <v>276467814.59990001</v>
      </c>
      <c r="F787" s="48">
        <v>17.502199999999998</v>
      </c>
      <c r="G787" s="40">
        <f t="shared" si="216"/>
        <v>15796175.029419161</v>
      </c>
      <c r="H787" s="57"/>
      <c r="I787" s="57"/>
    </row>
    <row r="788" spans="1:9">
      <c r="A788" s="7">
        <v>44916</v>
      </c>
      <c r="B788" s="37">
        <f t="shared" si="217"/>
        <v>45588</v>
      </c>
      <c r="C788" s="47">
        <v>226120</v>
      </c>
      <c r="D788" s="54">
        <v>834.33647999999994</v>
      </c>
      <c r="E788" s="28">
        <f t="shared" si="215"/>
        <v>188660164.85759997</v>
      </c>
      <c r="F788" s="48">
        <v>17.843399999999999</v>
      </c>
      <c r="G788" s="40">
        <f t="shared" si="216"/>
        <v>10573106.294629946</v>
      </c>
      <c r="H788" s="57"/>
      <c r="I788" s="57"/>
    </row>
    <row r="789" spans="1:9">
      <c r="A789" s="7">
        <v>44917</v>
      </c>
      <c r="B789" s="37">
        <f t="shared" si="217"/>
        <v>45589</v>
      </c>
      <c r="C789" s="35">
        <v>196025</v>
      </c>
      <c r="D789" s="54">
        <v>831.69766000000004</v>
      </c>
      <c r="E789" s="28">
        <f t="shared" si="215"/>
        <v>163033533.80150002</v>
      </c>
      <c r="F789" s="48">
        <v>17.699400000000001</v>
      </c>
      <c r="G789" s="40">
        <f t="shared" si="216"/>
        <v>9211246.3587183747</v>
      </c>
      <c r="H789" s="57"/>
      <c r="I789" s="57"/>
    </row>
    <row r="790" spans="1:9">
      <c r="A790" s="43">
        <v>44918</v>
      </c>
      <c r="B790" s="34">
        <f t="shared" si="217"/>
        <v>45590</v>
      </c>
      <c r="C790" s="36">
        <v>223505</v>
      </c>
      <c r="D790" s="55">
        <v>838.34655999999995</v>
      </c>
      <c r="E790" s="29">
        <f t="shared" si="215"/>
        <v>187374647.8928</v>
      </c>
      <c r="F790" s="49">
        <v>17.631399999999999</v>
      </c>
      <c r="G790" s="41">
        <f t="shared" si="216"/>
        <v>10627326.69514616</v>
      </c>
      <c r="H790" s="57"/>
      <c r="I790" s="57"/>
    </row>
    <row r="791" spans="1:9">
      <c r="A791" s="7" t="s">
        <v>11</v>
      </c>
      <c r="B791" s="37">
        <f t="shared" si="217"/>
        <v>45590</v>
      </c>
      <c r="C791" s="33">
        <v>1241170</v>
      </c>
      <c r="D791" s="54">
        <v>831.09041984385692</v>
      </c>
      <c r="E791" s="28">
        <f>+SUM(E786:E790)</f>
        <v>1031524496.3976001</v>
      </c>
      <c r="F791" s="30">
        <f>+E791/G791</f>
        <v>17.6433017303338</v>
      </c>
      <c r="G791" s="40">
        <f>+SUM(G786:G790)</f>
        <v>58465502.215161875</v>
      </c>
      <c r="H791" s="57"/>
      <c r="I791" s="57"/>
    </row>
    <row r="792" spans="1:9">
      <c r="A792" s="7"/>
      <c r="B792" s="18"/>
      <c r="C792" s="33"/>
      <c r="D792" s="54"/>
      <c r="E792" s="28"/>
      <c r="F792" s="30"/>
      <c r="G792" s="40"/>
      <c r="H792" s="57"/>
      <c r="I792" s="57"/>
    </row>
    <row r="793" spans="1:9">
      <c r="A793" s="7">
        <v>44914</v>
      </c>
      <c r="B793" s="37">
        <f>+B786+7</f>
        <v>45593</v>
      </c>
      <c r="C793" s="47">
        <v>236365</v>
      </c>
      <c r="D793" s="54">
        <v>843.17084</v>
      </c>
      <c r="E793" s="28">
        <f t="shared" ref="E793:E797" si="218">C793*D793</f>
        <v>199296075.5966</v>
      </c>
      <c r="F793" s="48">
        <v>17.702000000000002</v>
      </c>
      <c r="G793" s="40">
        <f t="shared" ref="G793:G797" si="219">+E793/F793</f>
        <v>11258393.153123939</v>
      </c>
      <c r="H793" s="57"/>
      <c r="I793" s="57"/>
    </row>
    <row r="794" spans="1:9">
      <c r="A794" s="7">
        <v>44915</v>
      </c>
      <c r="B794" s="37">
        <f t="shared" ref="B794:B798" si="220">+B787+7</f>
        <v>45594</v>
      </c>
      <c r="C794" s="47">
        <v>277530</v>
      </c>
      <c r="D794" s="54">
        <v>855.51841999999999</v>
      </c>
      <c r="E794" s="28">
        <f t="shared" si="218"/>
        <v>237432027.10260001</v>
      </c>
      <c r="F794" s="48">
        <v>17.683299999999999</v>
      </c>
      <c r="G794" s="40">
        <f t="shared" si="219"/>
        <v>13426907.14417558</v>
      </c>
      <c r="H794" s="57"/>
      <c r="I794" s="57"/>
    </row>
    <row r="795" spans="1:9">
      <c r="A795" s="7">
        <v>44916</v>
      </c>
      <c r="B795" s="37">
        <f t="shared" si="220"/>
        <v>45595</v>
      </c>
      <c r="C795" s="47">
        <v>302710</v>
      </c>
      <c r="D795" s="54">
        <v>842.79143999999997</v>
      </c>
      <c r="E795" s="28">
        <f t="shared" si="218"/>
        <v>255121396.80239999</v>
      </c>
      <c r="F795" s="48">
        <v>17.674499999999998</v>
      </c>
      <c r="G795" s="40">
        <f t="shared" si="219"/>
        <v>14434433.607875755</v>
      </c>
      <c r="H795" s="57"/>
      <c r="I795" s="57"/>
    </row>
    <row r="796" spans="1:9">
      <c r="A796" s="7">
        <v>44917</v>
      </c>
      <c r="B796" s="37">
        <f t="shared" si="220"/>
        <v>45596</v>
      </c>
      <c r="C796" s="35">
        <v>319600</v>
      </c>
      <c r="D796" s="54">
        <v>836.51594</v>
      </c>
      <c r="E796" s="28">
        <f t="shared" si="218"/>
        <v>267350494.42399999</v>
      </c>
      <c r="F796" s="48">
        <v>17.6721</v>
      </c>
      <c r="G796" s="40">
        <f t="shared" si="219"/>
        <v>15128394.159381172</v>
      </c>
      <c r="H796" s="57"/>
      <c r="I796" s="57"/>
    </row>
    <row r="797" spans="1:9">
      <c r="A797" s="43">
        <v>44918</v>
      </c>
      <c r="B797" s="34">
        <f t="shared" si="220"/>
        <v>45597</v>
      </c>
      <c r="C797" s="36">
        <v>308155</v>
      </c>
      <c r="D797" s="55">
        <v>845.7080400000001</v>
      </c>
      <c r="E797" s="29">
        <f t="shared" si="218"/>
        <v>260609161.06620002</v>
      </c>
      <c r="F797" s="49">
        <v>17.576799999999999</v>
      </c>
      <c r="G797" s="41">
        <f t="shared" si="219"/>
        <v>14826883.22483046</v>
      </c>
      <c r="H797" s="57"/>
      <c r="I797" s="57"/>
    </row>
    <row r="798" spans="1:9">
      <c r="A798" s="7" t="s">
        <v>11</v>
      </c>
      <c r="B798" s="37">
        <f t="shared" si="220"/>
        <v>45597</v>
      </c>
      <c r="C798" s="33">
        <v>1444360</v>
      </c>
      <c r="D798" s="54">
        <v>844.53263382522368</v>
      </c>
      <c r="E798" s="28">
        <f>+SUM(E793:E797)</f>
        <v>1219809154.9918001</v>
      </c>
      <c r="F798" s="30">
        <f>+E798/G798</f>
        <v>17.659195883174885</v>
      </c>
      <c r="G798" s="40">
        <f>+SUM(G793:G797)</f>
        <v>69075011.289386913</v>
      </c>
      <c r="H798" s="57"/>
      <c r="I798" s="57"/>
    </row>
    <row r="799" spans="1:9">
      <c r="A799" s="7"/>
      <c r="B799" s="18"/>
      <c r="C799" s="33"/>
      <c r="D799" s="54"/>
      <c r="E799" s="28"/>
      <c r="F799" s="30"/>
      <c r="G799" s="40"/>
      <c r="H799" s="57"/>
      <c r="I799" s="57"/>
    </row>
    <row r="800" spans="1:9">
      <c r="A800" s="7">
        <v>44914</v>
      </c>
      <c r="B800" s="37">
        <f>+B793+7</f>
        <v>45600</v>
      </c>
      <c r="C800" s="47">
        <v>334440</v>
      </c>
      <c r="D800" s="54">
        <v>837.76224739999998</v>
      </c>
      <c r="E800" s="28">
        <f t="shared" ref="E800:E804" si="221">C800*D800</f>
        <v>280181206.02045602</v>
      </c>
      <c r="F800" s="48">
        <v>17.524799999999999</v>
      </c>
      <c r="G800" s="40">
        <f t="shared" ref="G800:G804" si="222">+E800/F800</f>
        <v>15987697.778032048</v>
      </c>
      <c r="H800" s="57"/>
      <c r="I800" s="57"/>
    </row>
    <row r="801" spans="1:9">
      <c r="A801" s="7">
        <v>44915</v>
      </c>
      <c r="B801" s="37">
        <f t="shared" ref="B801:B805" si="223">+B794+7</f>
        <v>45601</v>
      </c>
      <c r="C801" s="47">
        <v>316390</v>
      </c>
      <c r="D801" s="54">
        <v>845.44501180000009</v>
      </c>
      <c r="E801" s="28">
        <f t="shared" si="221"/>
        <v>267490347.28340203</v>
      </c>
      <c r="F801" s="48">
        <v>17.415800000000001</v>
      </c>
      <c r="G801" s="40">
        <f t="shared" si="222"/>
        <v>15359061.730348419</v>
      </c>
      <c r="H801" s="57"/>
      <c r="I801" s="57"/>
    </row>
    <row r="802" spans="1:9">
      <c r="A802" s="7">
        <v>44916</v>
      </c>
      <c r="B802" s="37">
        <f t="shared" si="223"/>
        <v>45602</v>
      </c>
      <c r="C802" s="47">
        <v>248750</v>
      </c>
      <c r="D802" s="54">
        <v>831.26160600000003</v>
      </c>
      <c r="E802" s="28">
        <f t="shared" si="221"/>
        <v>206776324.49250001</v>
      </c>
      <c r="F802" s="48">
        <v>17.6096</v>
      </c>
      <c r="G802" s="40">
        <f t="shared" si="222"/>
        <v>11742249.937108168</v>
      </c>
      <c r="H802" s="57"/>
      <c r="I802" s="57"/>
    </row>
    <row r="803" spans="1:9">
      <c r="A803" s="7">
        <v>44917</v>
      </c>
      <c r="B803" s="37">
        <f t="shared" si="223"/>
        <v>45603</v>
      </c>
      <c r="C803" s="35">
        <v>318355</v>
      </c>
      <c r="D803" s="54">
        <v>835.600684</v>
      </c>
      <c r="E803" s="28">
        <f t="shared" si="221"/>
        <v>266017655.75481999</v>
      </c>
      <c r="F803" s="48">
        <v>17.3034</v>
      </c>
      <c r="G803" s="40">
        <f t="shared" si="222"/>
        <v>15373721.682144549</v>
      </c>
      <c r="H803" s="57"/>
      <c r="I803" s="57"/>
    </row>
    <row r="804" spans="1:9">
      <c r="A804" s="43">
        <v>44918</v>
      </c>
      <c r="B804" s="34">
        <f t="shared" si="223"/>
        <v>45604</v>
      </c>
      <c r="C804" s="36">
        <v>299835</v>
      </c>
      <c r="D804" s="55">
        <v>819.72282719999998</v>
      </c>
      <c r="E804" s="29">
        <f t="shared" si="221"/>
        <v>245781593.89351198</v>
      </c>
      <c r="F804" s="49">
        <v>17.557500000000001</v>
      </c>
      <c r="G804" s="41">
        <f t="shared" si="222"/>
        <v>13998666.888424432</v>
      </c>
      <c r="H804" s="57"/>
      <c r="I804" s="57"/>
    </row>
    <row r="805" spans="1:9">
      <c r="A805" s="7" t="s">
        <v>11</v>
      </c>
      <c r="B805" s="37">
        <f t="shared" si="223"/>
        <v>45604</v>
      </c>
      <c r="C805" s="33">
        <v>1517770</v>
      </c>
      <c r="D805" s="54">
        <v>834.28129917226602</v>
      </c>
      <c r="E805" s="28">
        <f>+SUM(E800:E804)</f>
        <v>1266247127.44469</v>
      </c>
      <c r="F805" s="30">
        <f>+E805/G805</f>
        <v>17.474781913041298</v>
      </c>
      <c r="G805" s="40">
        <f>+SUM(G800:G804)</f>
        <v>72461398.016057611</v>
      </c>
      <c r="H805" s="57"/>
      <c r="I805" s="57"/>
    </row>
    <row r="806" spans="1:9">
      <c r="A806" s="7"/>
      <c r="B806" s="18"/>
      <c r="C806" s="33"/>
      <c r="D806" s="54"/>
      <c r="E806" s="28"/>
      <c r="F806" s="30"/>
      <c r="G806" s="40"/>
      <c r="H806" s="57"/>
      <c r="I806" s="57"/>
    </row>
    <row r="807" spans="1:9">
      <c r="A807" s="7">
        <v>44914</v>
      </c>
      <c r="B807" s="37">
        <f>+B800+7</f>
        <v>45607</v>
      </c>
      <c r="C807" s="47">
        <v>294680</v>
      </c>
      <c r="D807" s="54">
        <v>822.75087999999994</v>
      </c>
      <c r="E807" s="28">
        <f t="shared" ref="E807:E811" si="224">C807*D807</f>
        <v>242448229.3184</v>
      </c>
      <c r="F807" s="48">
        <v>17.959</v>
      </c>
      <c r="G807" s="40">
        <f t="shared" ref="G807:G811" si="225">+E807/F807</f>
        <v>13500096.292577539</v>
      </c>
      <c r="H807" s="57"/>
      <c r="I807" s="57"/>
    </row>
    <row r="808" spans="1:9">
      <c r="A808" s="7">
        <v>44915</v>
      </c>
      <c r="B808" s="37">
        <f t="shared" ref="B808:B811" si="226">+B801+7</f>
        <v>45608</v>
      </c>
      <c r="C808" s="47">
        <v>234120</v>
      </c>
      <c r="D808" s="54">
        <v>821.61803999999995</v>
      </c>
      <c r="E808" s="28">
        <f t="shared" si="224"/>
        <v>192357215.5248</v>
      </c>
      <c r="F808" s="48">
        <v>18.1236</v>
      </c>
      <c r="G808" s="40">
        <f t="shared" si="225"/>
        <v>10613631.702575648</v>
      </c>
      <c r="H808" s="57"/>
      <c r="I808" s="57"/>
    </row>
    <row r="809" spans="1:9">
      <c r="A809" s="7">
        <v>44916</v>
      </c>
      <c r="B809" s="37">
        <f t="shared" si="226"/>
        <v>45609</v>
      </c>
      <c r="C809" s="47">
        <v>469250</v>
      </c>
      <c r="D809" s="54">
        <v>822.60697999999991</v>
      </c>
      <c r="E809" s="28">
        <f t="shared" si="224"/>
        <v>386008325.36499995</v>
      </c>
      <c r="F809" s="48">
        <v>18.159500000000001</v>
      </c>
      <c r="G809" s="40">
        <f t="shared" si="225"/>
        <v>21256550.310581233</v>
      </c>
      <c r="H809" s="57"/>
      <c r="I809" s="57"/>
    </row>
    <row r="810" spans="1:9">
      <c r="A810" s="7">
        <v>44917</v>
      </c>
      <c r="B810" s="37">
        <f t="shared" si="226"/>
        <v>45610</v>
      </c>
      <c r="C810" s="35">
        <v>316270</v>
      </c>
      <c r="D810" s="54">
        <v>826.47243999999989</v>
      </c>
      <c r="E810" s="28">
        <f t="shared" si="224"/>
        <v>261388438.59879997</v>
      </c>
      <c r="F810" s="48">
        <v>18.213100000000001</v>
      </c>
      <c r="G810" s="40">
        <f t="shared" si="225"/>
        <v>14351672.071135608</v>
      </c>
      <c r="H810" s="57"/>
      <c r="I810" s="57"/>
    </row>
    <row r="811" spans="1:9">
      <c r="A811" s="43">
        <v>44918</v>
      </c>
      <c r="B811" s="34">
        <f t="shared" si="226"/>
        <v>45611</v>
      </c>
      <c r="C811" s="36">
        <v>232655</v>
      </c>
      <c r="D811" s="55">
        <v>827.74552000000006</v>
      </c>
      <c r="E811" s="29">
        <f t="shared" si="224"/>
        <v>192579133.95560002</v>
      </c>
      <c r="F811" s="49">
        <v>18.222899999999999</v>
      </c>
      <c r="G811" s="41">
        <f t="shared" si="225"/>
        <v>10567974.030236682</v>
      </c>
      <c r="H811" s="57"/>
      <c r="I811" s="57"/>
    </row>
    <row r="812" spans="1:9">
      <c r="A812" s="7" t="s">
        <v>11</v>
      </c>
      <c r="B812" s="37">
        <f>+B805+7</f>
        <v>45611</v>
      </c>
      <c r="C812" s="33">
        <v>1546975</v>
      </c>
      <c r="D812" s="54">
        <v>824.04779829189226</v>
      </c>
      <c r="E812" s="28">
        <f>+SUM(E807:E811)</f>
        <v>1274781342.7625999</v>
      </c>
      <c r="F812" s="30">
        <f>+E812/G812</f>
        <v>18.136046574460568</v>
      </c>
      <c r="G812" s="40">
        <f>+SUM(G807:G811)</f>
        <v>70289924.407106712</v>
      </c>
      <c r="H812" s="57"/>
      <c r="I812" s="57"/>
    </row>
    <row r="813" spans="1:9">
      <c r="A813" s="7"/>
      <c r="B813" s="18"/>
      <c r="C813" s="33"/>
      <c r="D813" s="54"/>
      <c r="E813" s="28"/>
      <c r="F813" s="30"/>
      <c r="G813" s="40"/>
      <c r="H813" s="57"/>
      <c r="I813" s="57"/>
    </row>
    <row r="814" spans="1:9">
      <c r="A814" s="7">
        <v>44914</v>
      </c>
      <c r="B814" s="37">
        <f>+B807+7</f>
        <v>45614</v>
      </c>
      <c r="C814" s="47">
        <v>344250</v>
      </c>
      <c r="D814" s="54">
        <v>834.21309999999994</v>
      </c>
      <c r="E814" s="28">
        <f t="shared" ref="E814:E818" si="227">C814*D814</f>
        <v>287177859.67499995</v>
      </c>
      <c r="F814" s="48">
        <v>18.0153</v>
      </c>
      <c r="G814" s="40">
        <f t="shared" ref="G814:G818" si="228">+E814/F814</f>
        <v>15940775.878003694</v>
      </c>
      <c r="H814" s="57"/>
      <c r="I814" s="57"/>
    </row>
    <row r="815" spans="1:9">
      <c r="A815" s="7">
        <v>44915</v>
      </c>
      <c r="B815" s="37">
        <f t="shared" ref="B815:B818" si="229">+B808+7</f>
        <v>45615</v>
      </c>
      <c r="C815" s="47">
        <v>355440</v>
      </c>
      <c r="D815" s="54">
        <v>823.52206000000001</v>
      </c>
      <c r="E815" s="28">
        <f t="shared" si="227"/>
        <v>292712681.00639999</v>
      </c>
      <c r="F815" s="48">
        <v>18.0289</v>
      </c>
      <c r="G815" s="40">
        <f t="shared" si="228"/>
        <v>16235748.215720315</v>
      </c>
      <c r="H815" s="57"/>
      <c r="I815" s="57"/>
    </row>
    <row r="816" spans="1:9">
      <c r="A816" s="7">
        <v>44916</v>
      </c>
      <c r="B816" s="37">
        <f t="shared" si="229"/>
        <v>45616</v>
      </c>
      <c r="C816" s="47">
        <v>321845</v>
      </c>
      <c r="D816" s="54">
        <v>827.95475999999996</v>
      </c>
      <c r="E816" s="28">
        <f t="shared" si="227"/>
        <v>266473099.7322</v>
      </c>
      <c r="F816" s="48">
        <v>18.101500000000001</v>
      </c>
      <c r="G816" s="40">
        <f t="shared" si="228"/>
        <v>14721050.726856889</v>
      </c>
      <c r="H816" s="57"/>
      <c r="I816" s="57"/>
    </row>
    <row r="817" spans="1:9">
      <c r="A817" s="7">
        <v>44917</v>
      </c>
      <c r="B817" s="37">
        <f t="shared" si="229"/>
        <v>45617</v>
      </c>
      <c r="C817" s="35">
        <v>313375</v>
      </c>
      <c r="D817" s="54">
        <v>821.84861999999998</v>
      </c>
      <c r="E817" s="28">
        <f t="shared" si="227"/>
        <v>257546811.29249999</v>
      </c>
      <c r="F817" s="48">
        <v>18.0351</v>
      </c>
      <c r="G817" s="40">
        <f t="shared" si="228"/>
        <v>14280309.579237154</v>
      </c>
      <c r="H817" s="57"/>
      <c r="I817" s="57"/>
    </row>
    <row r="818" spans="1:9">
      <c r="A818" s="43">
        <v>44918</v>
      </c>
      <c r="B818" s="34">
        <f t="shared" si="229"/>
        <v>45618</v>
      </c>
      <c r="C818" s="36">
        <v>265750</v>
      </c>
      <c r="D818" s="55">
        <v>808.32830000000001</v>
      </c>
      <c r="E818" s="29">
        <f t="shared" si="227"/>
        <v>214813245.72499999</v>
      </c>
      <c r="F818" s="49">
        <v>18.126300000000001</v>
      </c>
      <c r="G818" s="41">
        <f t="shared" si="228"/>
        <v>11850915.284696821</v>
      </c>
      <c r="H818" s="57"/>
      <c r="I818" s="57"/>
    </row>
    <row r="819" spans="1:9">
      <c r="A819" s="7" t="s">
        <v>11</v>
      </c>
      <c r="B819" s="37">
        <f>+B812+7</f>
        <v>45618</v>
      </c>
      <c r="C819" s="33">
        <v>1600660</v>
      </c>
      <c r="D819" s="54">
        <v>823.8624676265415</v>
      </c>
      <c r="E819" s="28">
        <f>+SUM(E814:E818)</f>
        <v>1318723697.4310999</v>
      </c>
      <c r="F819" s="30">
        <f>+E819/G819</f>
        <v>18.05758417402448</v>
      </c>
      <c r="G819" s="40">
        <f>+SUM(G814:G818)</f>
        <v>73028799.68451488</v>
      </c>
      <c r="H819" s="57"/>
      <c r="I819" s="57"/>
    </row>
    <row r="820" spans="1:9">
      <c r="A820" s="7"/>
      <c r="B820" s="18"/>
      <c r="C820" s="33"/>
      <c r="D820" s="54"/>
      <c r="E820" s="28"/>
      <c r="F820" s="30"/>
      <c r="G820" s="40"/>
      <c r="H820" s="57"/>
      <c r="I820" s="57"/>
    </row>
    <row r="821" spans="1:9">
      <c r="A821" s="7">
        <v>44914</v>
      </c>
      <c r="B821" s="37">
        <f>+B814+7</f>
        <v>45621</v>
      </c>
      <c r="C821" s="47">
        <v>284120</v>
      </c>
      <c r="D821" s="54">
        <v>814.84505999999999</v>
      </c>
      <c r="E821" s="28">
        <f t="shared" ref="E821:E825" si="230">C821*D821</f>
        <v>231513778.4472</v>
      </c>
      <c r="F821" s="48">
        <v>18.0871</v>
      </c>
      <c r="G821" s="40">
        <f t="shared" ref="G821:G825" si="231">+E821/F821</f>
        <v>12799939.097323507</v>
      </c>
      <c r="H821" s="57"/>
      <c r="I821" s="57"/>
    </row>
    <row r="822" spans="1:9">
      <c r="A822" s="7">
        <v>44915</v>
      </c>
      <c r="B822" s="37">
        <f t="shared" ref="B822:B825" si="232">+B815+7</f>
        <v>45622</v>
      </c>
      <c r="C822" s="47">
        <v>156725</v>
      </c>
      <c r="D822" s="54">
        <v>818.46967999999993</v>
      </c>
      <c r="E822" s="28">
        <f t="shared" si="230"/>
        <v>128274660.59799999</v>
      </c>
      <c r="F822" s="48">
        <v>18.1934</v>
      </c>
      <c r="G822" s="40">
        <f t="shared" si="231"/>
        <v>7050615.0910769831</v>
      </c>
      <c r="H822" s="57"/>
      <c r="I822" s="57"/>
    </row>
    <row r="823" spans="1:9">
      <c r="A823" s="7">
        <v>44916</v>
      </c>
      <c r="B823" s="37">
        <f t="shared" si="232"/>
        <v>45623</v>
      </c>
      <c r="C823" s="47">
        <v>272575</v>
      </c>
      <c r="D823" s="54">
        <v>825.76219999999989</v>
      </c>
      <c r="E823" s="28">
        <f t="shared" si="230"/>
        <v>225082131.66499996</v>
      </c>
      <c r="F823" s="48">
        <v>18.2088</v>
      </c>
      <c r="G823" s="40">
        <f t="shared" si="231"/>
        <v>12361173.26045648</v>
      </c>
      <c r="H823" s="57"/>
      <c r="I823" s="57"/>
    </row>
    <row r="824" spans="1:9">
      <c r="A824" s="7">
        <v>44917</v>
      </c>
      <c r="B824" s="37">
        <f t="shared" si="232"/>
        <v>45624</v>
      </c>
      <c r="C824" s="35">
        <v>140110</v>
      </c>
      <c r="D824" s="54">
        <v>822.01957999999991</v>
      </c>
      <c r="E824" s="28">
        <f t="shared" si="230"/>
        <v>115173163.35379998</v>
      </c>
      <c r="F824" s="48">
        <v>18.102599999999999</v>
      </c>
      <c r="G824" s="40">
        <f t="shared" si="231"/>
        <v>6362244.2827991555</v>
      </c>
      <c r="H824" s="57"/>
      <c r="I824" s="57"/>
    </row>
    <row r="825" spans="1:9">
      <c r="A825" s="43">
        <v>44918</v>
      </c>
      <c r="B825" s="34">
        <f t="shared" si="232"/>
        <v>45625</v>
      </c>
      <c r="C825" s="36">
        <v>186215</v>
      </c>
      <c r="D825" s="55">
        <v>815.59377999999992</v>
      </c>
      <c r="E825" s="29">
        <f t="shared" si="230"/>
        <v>151875795.74269998</v>
      </c>
      <c r="F825" s="49">
        <v>18.0532</v>
      </c>
      <c r="G825" s="41">
        <f t="shared" si="231"/>
        <v>8412680.06462566</v>
      </c>
      <c r="H825" s="57"/>
      <c r="I825" s="57"/>
    </row>
    <row r="826" spans="1:9">
      <c r="A826" s="7" t="s">
        <v>11</v>
      </c>
      <c r="B826" s="37">
        <f>+B819+7</f>
        <v>45625</v>
      </c>
      <c r="C826" s="33">
        <v>1039745</v>
      </c>
      <c r="D826" s="54">
        <v>819.35429341492386</v>
      </c>
      <c r="E826" s="28">
        <f>+SUM(E821:E825)</f>
        <v>851919529.80669987</v>
      </c>
      <c r="F826" s="30">
        <f>+E826/G826</f>
        <v>18.131096752761497</v>
      </c>
      <c r="G826" s="40">
        <f>+SUM(G821:G825)</f>
        <v>46986651.796281785</v>
      </c>
      <c r="H826" s="57"/>
      <c r="I826" s="57"/>
    </row>
    <row r="827" spans="1:9">
      <c r="A827" s="7"/>
      <c r="B827" s="18"/>
      <c r="C827" s="33"/>
      <c r="D827" s="54"/>
      <c r="E827" s="28"/>
      <c r="F827" s="30"/>
      <c r="G827" s="40"/>
      <c r="H827" s="57"/>
      <c r="I827" s="57"/>
    </row>
    <row r="828" spans="1:9">
      <c r="A828" s="7">
        <v>44914</v>
      </c>
      <c r="B828" s="37">
        <f>+B821+7</f>
        <v>45628</v>
      </c>
      <c r="C828" s="47">
        <v>214810</v>
      </c>
      <c r="D828" s="54">
        <v>842.91108000000008</v>
      </c>
      <c r="E828" s="28">
        <f t="shared" ref="E828:E832" si="233">C828*D828</f>
        <v>181065729.09480003</v>
      </c>
      <c r="F828" s="48">
        <v>18.203800000000001</v>
      </c>
      <c r="G828" s="40">
        <f t="shared" ref="G828:G832" si="234">+E828/F828</f>
        <v>9946589.6732989829</v>
      </c>
      <c r="H828" s="57"/>
      <c r="I828" s="57"/>
    </row>
    <row r="829" spans="1:9">
      <c r="A829" s="7">
        <v>44915</v>
      </c>
      <c r="B829" s="37">
        <f t="shared" ref="B829:B832" si="235">+B822+7</f>
        <v>45629</v>
      </c>
      <c r="C829" s="47">
        <v>345000</v>
      </c>
      <c r="D829" s="54">
        <v>863.56803999999988</v>
      </c>
      <c r="E829" s="28">
        <f t="shared" si="233"/>
        <v>297930973.79999995</v>
      </c>
      <c r="F829" s="48">
        <v>18.102799999999998</v>
      </c>
      <c r="G829" s="40">
        <f t="shared" si="234"/>
        <v>16457728.848575911</v>
      </c>
      <c r="H829" s="57"/>
      <c r="I829" s="57"/>
    </row>
    <row r="830" spans="1:9">
      <c r="A830" s="7">
        <v>44916</v>
      </c>
      <c r="B830" s="37">
        <f t="shared" si="235"/>
        <v>45630</v>
      </c>
      <c r="C830" s="47">
        <v>224650</v>
      </c>
      <c r="D830" s="54">
        <v>861.41810000000009</v>
      </c>
      <c r="E830" s="28">
        <f t="shared" si="233"/>
        <v>193517576.16500002</v>
      </c>
      <c r="F830" s="48">
        <v>18.1065</v>
      </c>
      <c r="G830" s="40">
        <f t="shared" si="234"/>
        <v>10687740.654737251</v>
      </c>
      <c r="H830" s="57"/>
      <c r="I830" s="57"/>
    </row>
    <row r="831" spans="1:9">
      <c r="A831" s="7">
        <v>44917</v>
      </c>
      <c r="B831" s="37">
        <f t="shared" si="235"/>
        <v>45631</v>
      </c>
      <c r="C831" s="35">
        <v>160000</v>
      </c>
      <c r="D831" s="54">
        <v>877.62248</v>
      </c>
      <c r="E831" s="28">
        <f t="shared" si="233"/>
        <v>140419596.80000001</v>
      </c>
      <c r="F831" s="48">
        <v>18.029299999999999</v>
      </c>
      <c r="G831" s="40">
        <f t="shared" si="234"/>
        <v>7788410.908909387</v>
      </c>
      <c r="H831" s="57"/>
      <c r="I831" s="57"/>
    </row>
    <row r="832" spans="1:9">
      <c r="A832" s="43">
        <v>44918</v>
      </c>
      <c r="B832" s="34">
        <f t="shared" si="235"/>
        <v>45632</v>
      </c>
      <c r="C832" s="36">
        <v>221750</v>
      </c>
      <c r="D832" s="55">
        <v>880.25774000000001</v>
      </c>
      <c r="E832" s="29">
        <f t="shared" si="233"/>
        <v>195197153.845</v>
      </c>
      <c r="F832" s="49">
        <v>18.013500000000001</v>
      </c>
      <c r="G832" s="41">
        <f t="shared" si="234"/>
        <v>10836159.205318233</v>
      </c>
      <c r="H832" s="57"/>
      <c r="I832" s="57"/>
    </row>
    <row r="833" spans="1:9">
      <c r="A833" s="7" t="s">
        <v>11</v>
      </c>
      <c r="B833" s="37">
        <f>+B826+7</f>
        <v>45632</v>
      </c>
      <c r="C833" s="33">
        <v>1166210</v>
      </c>
      <c r="D833" s="54">
        <v>864.45068187101811</v>
      </c>
      <c r="E833" s="28">
        <f>+SUM(E828:E832)</f>
        <v>1008131029.7047999</v>
      </c>
      <c r="F833" s="30">
        <f>+E833/G833</f>
        <v>18.09389840225931</v>
      </c>
      <c r="G833" s="40">
        <f>+SUM(G828:G832)</f>
        <v>55716629.290839769</v>
      </c>
      <c r="H833" s="57"/>
      <c r="I833" s="57"/>
    </row>
    <row r="834" spans="1:9">
      <c r="A834" s="7"/>
      <c r="B834" s="18"/>
      <c r="C834" s="33"/>
      <c r="D834" s="54"/>
      <c r="E834" s="28"/>
      <c r="F834" s="30"/>
      <c r="G834" s="40"/>
      <c r="H834" s="57"/>
      <c r="I834" s="57"/>
    </row>
    <row r="835" spans="1:9">
      <c r="A835" s="7">
        <v>44914</v>
      </c>
      <c r="B835" s="37">
        <f>+B828+7</f>
        <v>45635</v>
      </c>
      <c r="C835" s="47">
        <v>197550</v>
      </c>
      <c r="D835" s="54">
        <v>884.33006</v>
      </c>
      <c r="E835" s="28">
        <f t="shared" ref="E835:E839" si="236">C835*D835</f>
        <v>174699403.35300002</v>
      </c>
      <c r="F835" s="48">
        <v>17.744199999999999</v>
      </c>
      <c r="G835" s="40">
        <f t="shared" ref="G835:G839" si="237">+E835/F835</f>
        <v>9845437.0077546481</v>
      </c>
      <c r="H835" s="57"/>
      <c r="I835" s="57"/>
    </row>
    <row r="836" spans="1:9">
      <c r="A836" s="7">
        <v>44915</v>
      </c>
      <c r="B836" s="37">
        <f t="shared" ref="B836:B839" si="238">+B829+7</f>
        <v>45636</v>
      </c>
      <c r="C836" s="47">
        <v>305070</v>
      </c>
      <c r="D836" s="54">
        <v>873.66021999999998</v>
      </c>
      <c r="E836" s="28">
        <f t="shared" si="236"/>
        <v>266527523.3154</v>
      </c>
      <c r="F836" s="48">
        <v>17.868099999999998</v>
      </c>
      <c r="G836" s="40">
        <f t="shared" si="237"/>
        <v>14916388.609611545</v>
      </c>
      <c r="H836" s="57"/>
      <c r="I836" s="57"/>
    </row>
    <row r="837" spans="1:9">
      <c r="A837" s="7">
        <v>44916</v>
      </c>
      <c r="B837" s="37">
        <f t="shared" si="238"/>
        <v>45637</v>
      </c>
      <c r="C837" s="47">
        <v>255715</v>
      </c>
      <c r="D837" s="54">
        <v>874.78225999999995</v>
      </c>
      <c r="E837" s="28">
        <f t="shared" si="236"/>
        <v>223694945.61589998</v>
      </c>
      <c r="F837" s="48">
        <v>17.700399999999998</v>
      </c>
      <c r="G837" s="40">
        <f t="shared" si="237"/>
        <v>12637846.919611987</v>
      </c>
      <c r="H837" s="57"/>
      <c r="I837" s="57"/>
    </row>
    <row r="838" spans="1:9">
      <c r="A838" s="7">
        <v>44917</v>
      </c>
      <c r="B838" s="37">
        <f t="shared" si="238"/>
        <v>45638</v>
      </c>
      <c r="C838" s="35">
        <v>220715</v>
      </c>
      <c r="D838" s="54">
        <v>877.09897999999998</v>
      </c>
      <c r="E838" s="28">
        <f t="shared" si="236"/>
        <v>193588901.3707</v>
      </c>
      <c r="F838" s="48">
        <v>17.7849</v>
      </c>
      <c r="G838" s="40">
        <f t="shared" si="237"/>
        <v>10885014.893010363</v>
      </c>
      <c r="H838" s="57"/>
      <c r="I838" s="57"/>
    </row>
    <row r="839" spans="1:9">
      <c r="A839" s="43">
        <v>44918</v>
      </c>
      <c r="B839" s="34">
        <f t="shared" si="238"/>
        <v>45639</v>
      </c>
      <c r="C839" s="36">
        <v>266195</v>
      </c>
      <c r="D839" s="55">
        <v>887.58518000000004</v>
      </c>
      <c r="E839" s="29">
        <f t="shared" si="236"/>
        <v>236270736.9901</v>
      </c>
      <c r="F839" s="49">
        <v>17.8704</v>
      </c>
      <c r="G839" s="41">
        <f t="shared" si="237"/>
        <v>13221345.744364982</v>
      </c>
      <c r="H839" s="57"/>
      <c r="I839" s="57"/>
    </row>
    <row r="840" spans="1:9">
      <c r="A840" s="7" t="s">
        <v>11</v>
      </c>
      <c r="B840" s="37">
        <f>+B833+7</f>
        <v>45639</v>
      </c>
      <c r="C840" s="33">
        <v>1245245</v>
      </c>
      <c r="D840" s="54">
        <v>879.16956955868113</v>
      </c>
      <c r="E840" s="28">
        <f>+SUM(E835:E839)</f>
        <v>1094781510.6451001</v>
      </c>
      <c r="F840" s="30">
        <f>+E840/G840</f>
        <v>17.799579230572075</v>
      </c>
      <c r="G840" s="40">
        <f>+SUM(G835:G839)</f>
        <v>61506033.174353532</v>
      </c>
      <c r="H840" s="57"/>
      <c r="I840" s="57"/>
    </row>
    <row r="841" spans="1:9">
      <c r="A841" s="7"/>
      <c r="B841" s="18"/>
      <c r="C841" s="33"/>
      <c r="D841" s="54"/>
      <c r="E841" s="28"/>
      <c r="F841" s="30"/>
      <c r="G841" s="40"/>
      <c r="H841" s="57"/>
      <c r="I841" s="57"/>
    </row>
    <row r="842" spans="1:9">
      <c r="A842" s="7">
        <v>44914</v>
      </c>
      <c r="B842" s="37">
        <f>+B835+7</f>
        <v>45642</v>
      </c>
      <c r="C842" s="47">
        <v>0</v>
      </c>
      <c r="D842" s="54">
        <v>0</v>
      </c>
      <c r="E842" s="28">
        <f t="shared" ref="E842:E846" si="239">C842*D842</f>
        <v>0</v>
      </c>
      <c r="F842" s="48">
        <v>17.8626</v>
      </c>
      <c r="G842" s="40">
        <f t="shared" ref="G842:G846" si="240">+E842/F842</f>
        <v>0</v>
      </c>
      <c r="H842" s="57"/>
      <c r="I842" s="57"/>
    </row>
    <row r="843" spans="1:9">
      <c r="A843" s="7">
        <v>44915</v>
      </c>
      <c r="B843" s="37">
        <f t="shared" ref="B843:B846" si="241">+B836+7</f>
        <v>45643</v>
      </c>
      <c r="C843" s="47">
        <v>438870</v>
      </c>
      <c r="D843" s="54">
        <v>889.62695999999994</v>
      </c>
      <c r="E843" s="28">
        <f t="shared" si="239"/>
        <v>390430583.93519998</v>
      </c>
      <c r="F843" s="48">
        <v>18.137799999999999</v>
      </c>
      <c r="G843" s="40">
        <f t="shared" si="240"/>
        <v>21525796.068718366</v>
      </c>
      <c r="H843" s="57"/>
      <c r="I843" s="57"/>
    </row>
    <row r="844" spans="1:9">
      <c r="A844" s="7">
        <v>44916</v>
      </c>
      <c r="B844" s="37">
        <f t="shared" si="241"/>
        <v>45644</v>
      </c>
      <c r="C844" s="47">
        <v>486185</v>
      </c>
      <c r="D844" s="54">
        <v>880.59055999999998</v>
      </c>
      <c r="E844" s="28">
        <f t="shared" si="239"/>
        <v>428129921.41359997</v>
      </c>
      <c r="F844" s="48">
        <v>18.072800000000001</v>
      </c>
      <c r="G844" s="40">
        <f t="shared" si="240"/>
        <v>23689186.03722721</v>
      </c>
      <c r="H844" s="57"/>
      <c r="I844" s="57"/>
    </row>
    <row r="845" spans="1:9">
      <c r="A845" s="7">
        <v>44917</v>
      </c>
      <c r="B845" s="37">
        <f t="shared" si="241"/>
        <v>45645</v>
      </c>
      <c r="C845" s="35">
        <v>395000</v>
      </c>
      <c r="D845" s="54">
        <v>872.61455999999998</v>
      </c>
      <c r="E845" s="28">
        <f t="shared" si="239"/>
        <v>344682751.19999999</v>
      </c>
      <c r="F845" s="48">
        <v>18.394600000000001</v>
      </c>
      <c r="G845" s="40">
        <f t="shared" si="240"/>
        <v>18738257.488610785</v>
      </c>
      <c r="H845" s="57"/>
      <c r="I845" s="57"/>
    </row>
    <row r="846" spans="1:9">
      <c r="A846" s="43">
        <v>44918</v>
      </c>
      <c r="B846" s="34">
        <f t="shared" si="241"/>
        <v>45646</v>
      </c>
      <c r="C846" s="36">
        <v>327250</v>
      </c>
      <c r="D846" s="55">
        <v>860.94749999999999</v>
      </c>
      <c r="E846" s="29">
        <f t="shared" si="239"/>
        <v>281745069.375</v>
      </c>
      <c r="F846" s="49">
        <v>18.382400000000001</v>
      </c>
      <c r="G846" s="41">
        <f t="shared" si="240"/>
        <v>15326892.537155105</v>
      </c>
      <c r="H846" s="57"/>
      <c r="I846" s="57"/>
    </row>
    <row r="847" spans="1:9">
      <c r="A847" s="7" t="s">
        <v>11</v>
      </c>
      <c r="B847" s="37">
        <f>+B840+7</f>
        <v>45646</v>
      </c>
      <c r="C847" s="33">
        <v>1647305</v>
      </c>
      <c r="D847" s="54">
        <v>877.18323317406305</v>
      </c>
      <c r="E847" s="28">
        <f>+SUM(E842:E846)</f>
        <v>1444988325.9238</v>
      </c>
      <c r="F847" s="30">
        <f>+E847/G847</f>
        <v>18.226361221537562</v>
      </c>
      <c r="G847" s="40">
        <f>+SUM(G842:G846)</f>
        <v>79280132.131711468</v>
      </c>
      <c r="H847" s="57"/>
      <c r="I847" s="57"/>
    </row>
    <row r="848" spans="1:9">
      <c r="A848" s="7"/>
      <c r="B848" s="18"/>
      <c r="C848" s="33"/>
      <c r="D848" s="54"/>
      <c r="E848" s="28"/>
      <c r="F848" s="30"/>
      <c r="G848" s="40"/>
      <c r="H848" s="57"/>
      <c r="I848" s="57"/>
    </row>
    <row r="849" spans="1:9">
      <c r="A849" s="7">
        <v>44914</v>
      </c>
      <c r="B849" s="37">
        <f>+B842+7</f>
        <v>45649</v>
      </c>
      <c r="C849" s="47">
        <v>368660</v>
      </c>
      <c r="D849" s="54">
        <v>850.89302000000009</v>
      </c>
      <c r="E849" s="28">
        <f t="shared" ref="E849:E853" si="242">C849*D849</f>
        <v>313690220.75320005</v>
      </c>
      <c r="F849" s="48">
        <v>17.8626</v>
      </c>
      <c r="G849" s="40">
        <f t="shared" ref="G849:G853" si="243">+E849/F849</f>
        <v>17561285.633289669</v>
      </c>
      <c r="H849" s="57"/>
      <c r="I849" s="57"/>
    </row>
    <row r="850" spans="1:9">
      <c r="A850" s="7">
        <v>44915</v>
      </c>
      <c r="B850" s="37">
        <f t="shared" ref="B850:B853" si="244">+B843+7</f>
        <v>45650</v>
      </c>
      <c r="C850" s="47">
        <v>50485</v>
      </c>
      <c r="D850" s="54">
        <v>858.47173999999995</v>
      </c>
      <c r="E850" s="28">
        <f t="shared" si="242"/>
        <v>43339945.793899998</v>
      </c>
      <c r="F850" s="48">
        <v>18.137799999999999</v>
      </c>
      <c r="G850" s="40">
        <f t="shared" si="243"/>
        <v>2389481.9544762871</v>
      </c>
      <c r="H850" s="57"/>
      <c r="I850" s="57"/>
    </row>
    <row r="851" spans="1:9">
      <c r="A851" s="7">
        <v>44916</v>
      </c>
      <c r="B851" s="37">
        <f t="shared" si="244"/>
        <v>45651</v>
      </c>
      <c r="C851" s="47">
        <v>0</v>
      </c>
      <c r="D851" s="54">
        <v>0</v>
      </c>
      <c r="E851" s="28">
        <f t="shared" si="242"/>
        <v>0</v>
      </c>
      <c r="F851" s="48">
        <v>18.072800000000001</v>
      </c>
      <c r="G851" s="40">
        <f t="shared" si="243"/>
        <v>0</v>
      </c>
      <c r="H851" s="57"/>
      <c r="I851" s="57"/>
    </row>
    <row r="852" spans="1:9">
      <c r="A852" s="7">
        <v>44917</v>
      </c>
      <c r="B852" s="37">
        <f t="shared" si="244"/>
        <v>45652</v>
      </c>
      <c r="C852" s="35">
        <v>0</v>
      </c>
      <c r="D852" s="54">
        <v>0</v>
      </c>
      <c r="E852" s="28">
        <f t="shared" si="242"/>
        <v>0</v>
      </c>
      <c r="F852" s="48">
        <v>18.394600000000001</v>
      </c>
      <c r="G852" s="40">
        <f t="shared" si="243"/>
        <v>0</v>
      </c>
      <c r="H852" s="57"/>
      <c r="I852" s="57"/>
    </row>
    <row r="853" spans="1:9">
      <c r="A853" s="43">
        <v>44918</v>
      </c>
      <c r="B853" s="34">
        <f t="shared" si="244"/>
        <v>45653</v>
      </c>
      <c r="C853" s="36">
        <v>207145</v>
      </c>
      <c r="D853" s="55">
        <v>855.61203999999998</v>
      </c>
      <c r="E853" s="29">
        <f t="shared" si="242"/>
        <v>177235756.02579999</v>
      </c>
      <c r="F853" s="49">
        <v>18.382400000000001</v>
      </c>
      <c r="G853" s="41">
        <f t="shared" si="243"/>
        <v>9641600.4453063793</v>
      </c>
      <c r="H853" s="57"/>
      <c r="I853" s="57"/>
    </row>
    <row r="854" spans="1:9">
      <c r="A854" s="7" t="s">
        <v>11</v>
      </c>
      <c r="B854" s="37">
        <f>+B847+7</f>
        <v>45653</v>
      </c>
      <c r="C854" s="33">
        <v>626290</v>
      </c>
      <c r="D854" s="54">
        <v>853.06475047166657</v>
      </c>
      <c r="E854" s="28">
        <f>+SUM(E849:E853)</f>
        <v>534265922.57290006</v>
      </c>
      <c r="F854" s="30">
        <f>+E854/G854</f>
        <v>18.05417944166571</v>
      </c>
      <c r="G854" s="40">
        <f>+SUM(G849:G853)</f>
        <v>29592368.033072334</v>
      </c>
      <c r="H854" s="57"/>
      <c r="I854" s="57"/>
    </row>
    <row r="855" spans="1:9">
      <c r="A855" s="7"/>
      <c r="B855" s="18"/>
      <c r="C855" s="33"/>
      <c r="D855" s="54"/>
      <c r="E855" s="28"/>
      <c r="F855" s="30"/>
      <c r="G855" s="40"/>
      <c r="H855" s="57"/>
      <c r="I855" s="57"/>
    </row>
    <row r="856" spans="1:9">
      <c r="A856" s="7">
        <v>44914</v>
      </c>
      <c r="B856" s="37">
        <f>+B849+7</f>
        <v>45656</v>
      </c>
      <c r="C856" s="47">
        <v>267025</v>
      </c>
      <c r="D856" s="54">
        <v>840.37314000000003</v>
      </c>
      <c r="E856" s="28">
        <f t="shared" ref="E856:E860" si="245">C856*D856</f>
        <v>224400637.7085</v>
      </c>
      <c r="F856" s="48">
        <v>18.769400000000001</v>
      </c>
      <c r="G856" s="40">
        <f t="shared" ref="G856:G860" si="246">+E856/F856</f>
        <v>11955663.884221125</v>
      </c>
      <c r="H856" s="57"/>
      <c r="I856" s="57"/>
    </row>
    <row r="857" spans="1:9">
      <c r="A857" s="7">
        <v>44915</v>
      </c>
      <c r="B857" s="37">
        <f t="shared" ref="B857:B860" si="247">+B850+7</f>
        <v>45657</v>
      </c>
      <c r="C857" s="47">
        <v>95655</v>
      </c>
      <c r="D857" s="54">
        <v>837.4007600000001</v>
      </c>
      <c r="E857" s="28">
        <f t="shared" si="245"/>
        <v>80101569.69780001</v>
      </c>
      <c r="F857" s="48">
        <v>18.8673</v>
      </c>
      <c r="G857" s="40">
        <f t="shared" si="246"/>
        <v>4245523.7208185596</v>
      </c>
      <c r="H857" s="57"/>
      <c r="I857" s="57"/>
    </row>
    <row r="858" spans="1:9">
      <c r="A858" s="7">
        <v>44916</v>
      </c>
      <c r="B858" s="37">
        <f t="shared" si="247"/>
        <v>45658</v>
      </c>
      <c r="C858" s="47">
        <v>0</v>
      </c>
      <c r="D858" s="54">
        <v>0</v>
      </c>
      <c r="E858" s="28"/>
      <c r="F858" s="48"/>
      <c r="G858" s="40"/>
      <c r="H858" s="57"/>
      <c r="I858" s="57"/>
    </row>
    <row r="859" spans="1:9">
      <c r="A859" s="7">
        <v>44917</v>
      </c>
      <c r="B859" s="37">
        <f t="shared" si="247"/>
        <v>45659</v>
      </c>
      <c r="C859" s="35">
        <v>200265</v>
      </c>
      <c r="D859" s="54">
        <v>824.90665999999999</v>
      </c>
      <c r="E859" s="28">
        <f t="shared" si="245"/>
        <v>165199932.2649</v>
      </c>
      <c r="F859" s="48">
        <v>18.7392</v>
      </c>
      <c r="G859" s="40">
        <f t="shared" si="246"/>
        <v>8815740.9208984375</v>
      </c>
      <c r="H859" s="57"/>
      <c r="I859" s="57"/>
    </row>
    <row r="860" spans="1:9">
      <c r="A860" s="43">
        <v>44918</v>
      </c>
      <c r="B860" s="34">
        <f t="shared" si="247"/>
        <v>45660</v>
      </c>
      <c r="C860" s="36">
        <v>142410</v>
      </c>
      <c r="D860" s="55">
        <v>826.73379999999997</v>
      </c>
      <c r="E860" s="29">
        <f t="shared" si="245"/>
        <v>117735160.45799999</v>
      </c>
      <c r="F860" s="49">
        <v>18.756499999999999</v>
      </c>
      <c r="G860" s="41">
        <f t="shared" si="246"/>
        <v>6277032.5198197952</v>
      </c>
      <c r="H860" s="57"/>
      <c r="I860" s="57"/>
    </row>
    <row r="861" spans="1:9">
      <c r="A861" s="7" t="s">
        <v>11</v>
      </c>
      <c r="B861" s="37">
        <f>+B854+7</f>
        <v>45660</v>
      </c>
      <c r="C861" s="33">
        <v>705355</v>
      </c>
      <c r="D861" s="54">
        <v>832.82503155035408</v>
      </c>
      <c r="E861" s="28">
        <f>+SUM(E856:E860)</f>
        <v>587437300.12919998</v>
      </c>
      <c r="F861" s="30">
        <f>+E861/G861</f>
        <v>18.771586609641751</v>
      </c>
      <c r="G861" s="40">
        <f>+SUM(G856:G860)</f>
        <v>31293961.04575792</v>
      </c>
      <c r="H861" s="57"/>
      <c r="I861" s="57"/>
    </row>
    <row r="862" spans="1:9">
      <c r="A862" s="7"/>
      <c r="B862" s="18"/>
      <c r="C862" s="33"/>
      <c r="D862" s="54"/>
      <c r="E862" s="28"/>
      <c r="F862" s="30"/>
      <c r="G862" s="40"/>
      <c r="H862" s="57"/>
      <c r="I862" s="57"/>
    </row>
    <row r="863" spans="1:9">
      <c r="A863" s="7">
        <v>44914</v>
      </c>
      <c r="B863" s="37">
        <f>+B856+7</f>
        <v>45663</v>
      </c>
      <c r="C863" s="47">
        <v>208455</v>
      </c>
      <c r="D863" s="54">
        <v>832.45346000000006</v>
      </c>
      <c r="E863" s="28">
        <f t="shared" ref="E863:E865" si="248">C863*D863</f>
        <v>173529086.00430003</v>
      </c>
      <c r="F863" s="48">
        <v>18.589500000000001</v>
      </c>
      <c r="G863" s="40">
        <f t="shared" ref="G863:G865" si="249">+E863/F863</f>
        <v>9334790.3926571459</v>
      </c>
      <c r="H863" s="57"/>
      <c r="I863" s="57"/>
    </row>
    <row r="864" spans="1:9">
      <c r="A864" s="7">
        <v>44915</v>
      </c>
      <c r="B864" s="37">
        <f t="shared" ref="B864:B867" si="250">+B857+7</f>
        <v>45664</v>
      </c>
      <c r="C864" s="47">
        <v>626345</v>
      </c>
      <c r="D864" s="54">
        <v>756.46512000000007</v>
      </c>
      <c r="E864" s="28">
        <f t="shared" si="248"/>
        <v>473808145.58640003</v>
      </c>
      <c r="F864" s="48">
        <v>18.6587</v>
      </c>
      <c r="G864" s="40">
        <f t="shared" si="249"/>
        <v>25393416.775359485</v>
      </c>
      <c r="H864" s="57"/>
      <c r="I864" s="57"/>
    </row>
    <row r="865" spans="1:9">
      <c r="A865" s="7">
        <v>44916</v>
      </c>
      <c r="B865" s="37">
        <f t="shared" si="250"/>
        <v>45665</v>
      </c>
      <c r="C865" s="47">
        <v>695885</v>
      </c>
      <c r="D865" s="54">
        <v>739.39074000000005</v>
      </c>
      <c r="E865" s="28">
        <f t="shared" si="248"/>
        <v>514530925.10490006</v>
      </c>
      <c r="F865" s="48">
        <v>18.877800000000001</v>
      </c>
      <c r="G865" s="40">
        <f t="shared" si="249"/>
        <v>27255873.306471094</v>
      </c>
      <c r="H865" s="57"/>
      <c r="I865" s="57"/>
    </row>
    <row r="866" spans="1:9">
      <c r="A866" s="7">
        <v>44917</v>
      </c>
      <c r="B866" s="37">
        <f t="shared" si="250"/>
        <v>45666</v>
      </c>
      <c r="C866" s="35">
        <v>564465</v>
      </c>
      <c r="D866" s="54">
        <v>742.70434</v>
      </c>
      <c r="E866" s="28">
        <f t="shared" ref="E866:E867" si="251">C866*D866</f>
        <v>419230605.27810001</v>
      </c>
      <c r="F866" s="48">
        <v>18.9009</v>
      </c>
      <c r="G866" s="40">
        <f t="shared" ref="G866:G867" si="252">+E866/F866</f>
        <v>22180457.294525657</v>
      </c>
      <c r="H866" s="57"/>
      <c r="I866" s="57"/>
    </row>
    <row r="867" spans="1:9">
      <c r="A867" s="43">
        <v>44918</v>
      </c>
      <c r="B867" s="34">
        <f t="shared" si="250"/>
        <v>45667</v>
      </c>
      <c r="C867" s="36">
        <v>403050</v>
      </c>
      <c r="D867" s="55">
        <v>740.09012000000007</v>
      </c>
      <c r="E867" s="29">
        <f t="shared" si="251"/>
        <v>298293322.86600006</v>
      </c>
      <c r="F867" s="49">
        <v>19.105599999999999</v>
      </c>
      <c r="G867" s="41">
        <f t="shared" si="252"/>
        <v>15612873.862427773</v>
      </c>
      <c r="H867" s="57"/>
      <c r="I867" s="57"/>
    </row>
    <row r="868" spans="1:9" ht="18" customHeight="1">
      <c r="A868" s="7" t="s">
        <v>11</v>
      </c>
      <c r="B868" s="37">
        <f>+B861+7</f>
        <v>45667</v>
      </c>
      <c r="C868" s="33">
        <v>2498200</v>
      </c>
      <c r="D868" s="54">
        <v>752.29848884785042</v>
      </c>
      <c r="E868" s="28">
        <f>+SUM(E863:E867)</f>
        <v>1879392084.8397002</v>
      </c>
      <c r="F868" s="30">
        <f>+E868/G868</f>
        <v>18.835847253502813</v>
      </c>
      <c r="G868" s="40">
        <f>+SUM(G863:G867)</f>
        <v>99777411.631441146</v>
      </c>
      <c r="H868" s="57"/>
      <c r="I868" s="57"/>
    </row>
    <row r="869" spans="1:9" ht="18" customHeight="1">
      <c r="A869" s="7"/>
      <c r="B869" s="18"/>
      <c r="C869" s="33"/>
      <c r="D869" s="54"/>
      <c r="E869" s="28"/>
      <c r="F869" s="30"/>
      <c r="G869" s="40"/>
      <c r="H869" s="57"/>
      <c r="I869" s="57"/>
    </row>
    <row r="870" spans="1:9">
      <c r="A870" s="7">
        <v>44914</v>
      </c>
      <c r="B870" s="37">
        <f>+B863+7</f>
        <v>45670</v>
      </c>
      <c r="C870" s="47">
        <v>594500</v>
      </c>
      <c r="D870" s="54">
        <v>715.38923999999997</v>
      </c>
      <c r="E870" s="28">
        <f t="shared" ref="E870:E874" si="253">C870*D870</f>
        <v>425298903.18000001</v>
      </c>
      <c r="F870" s="48">
        <v>19.0853</v>
      </c>
      <c r="G870" s="40">
        <f>+E870/F870</f>
        <v>22284108.878560986</v>
      </c>
      <c r="H870" s="57"/>
      <c r="I870" s="57"/>
    </row>
    <row r="871" spans="1:9">
      <c r="A871" s="7">
        <v>44915</v>
      </c>
      <c r="B871" s="37">
        <f t="shared" ref="B871:B874" si="254">+B864+7</f>
        <v>45671</v>
      </c>
      <c r="C871" s="47">
        <v>242165</v>
      </c>
      <c r="D871" s="54">
        <v>725.40258000000006</v>
      </c>
      <c r="E871" s="28">
        <f t="shared" si="253"/>
        <v>175667115.78570002</v>
      </c>
      <c r="F871" s="48">
        <v>18.927800000000001</v>
      </c>
      <c r="G871" s="40">
        <f t="shared" ref="G871:G874" si="255">+E871/F871</f>
        <v>9280905.1123585422</v>
      </c>
      <c r="H871" s="57"/>
      <c r="I871" s="57"/>
    </row>
    <row r="872" spans="1:9">
      <c r="A872" s="7">
        <v>44916</v>
      </c>
      <c r="B872" s="37">
        <f t="shared" si="254"/>
        <v>45672</v>
      </c>
      <c r="C872" s="47">
        <v>317775</v>
      </c>
      <c r="D872" s="54">
        <v>734.00123999999994</v>
      </c>
      <c r="E872" s="28">
        <f t="shared" si="253"/>
        <v>233247244.04099998</v>
      </c>
      <c r="F872" s="48">
        <v>18.7851</v>
      </c>
      <c r="G872" s="40">
        <f t="shared" si="255"/>
        <v>12416609.12324129</v>
      </c>
      <c r="H872" s="57"/>
      <c r="I872" s="57"/>
    </row>
    <row r="873" spans="1:9">
      <c r="A873" s="7">
        <v>44917</v>
      </c>
      <c r="B873" s="37">
        <f t="shared" si="254"/>
        <v>45673</v>
      </c>
      <c r="C873" s="35">
        <v>316935</v>
      </c>
      <c r="D873" s="54">
        <v>733.74167999999997</v>
      </c>
      <c r="E873" s="28">
        <f t="shared" si="253"/>
        <v>232548419.35079998</v>
      </c>
      <c r="F873" s="48">
        <v>18.808399999999999</v>
      </c>
      <c r="G873" s="40">
        <f t="shared" si="255"/>
        <v>12364072.401203716</v>
      </c>
      <c r="H873" s="57"/>
      <c r="I873" s="57"/>
    </row>
    <row r="874" spans="1:9">
      <c r="A874" s="43">
        <v>44918</v>
      </c>
      <c r="B874" s="34">
        <f t="shared" si="254"/>
        <v>45674</v>
      </c>
      <c r="C874" s="36">
        <v>250235</v>
      </c>
      <c r="D874" s="55">
        <v>733.56794000000002</v>
      </c>
      <c r="E874" s="29">
        <f t="shared" si="253"/>
        <v>183564373.4659</v>
      </c>
      <c r="F874" s="49">
        <v>18.698699999999999</v>
      </c>
      <c r="G874" s="41">
        <f t="shared" si="255"/>
        <v>9816959.1183290817</v>
      </c>
      <c r="H874" s="57"/>
      <c r="I874" s="57"/>
    </row>
    <row r="875" spans="1:9">
      <c r="A875" s="7" t="s">
        <v>11</v>
      </c>
      <c r="B875" s="37">
        <f>+B868+7</f>
        <v>45674</v>
      </c>
      <c r="C875" s="33">
        <v>1721610</v>
      </c>
      <c r="D875" s="54">
        <v>726.25394591306974</v>
      </c>
      <c r="E875" s="28">
        <f>+SUM(E870:E874)</f>
        <v>1250326055.8234</v>
      </c>
      <c r="F875" s="30">
        <f>+E875/G875</f>
        <v>18.897761323903499</v>
      </c>
      <c r="G875" s="40">
        <f>+SUM(G870:G874)</f>
        <v>66162654.633693621</v>
      </c>
      <c r="H875" s="57"/>
      <c r="I875" s="57"/>
    </row>
    <row r="876" spans="1:9">
      <c r="A876" s="7"/>
      <c r="B876" s="18"/>
      <c r="C876" s="33"/>
      <c r="D876" s="54"/>
      <c r="E876" s="28"/>
      <c r="F876" s="30"/>
      <c r="G876" s="40"/>
      <c r="H876" s="57"/>
      <c r="I876" s="57"/>
    </row>
    <row r="877" spans="1:9">
      <c r="A877" s="7">
        <v>44914</v>
      </c>
      <c r="B877" s="37">
        <f>+B870+7</f>
        <v>45677</v>
      </c>
      <c r="C877" s="47">
        <v>396265</v>
      </c>
      <c r="D877" s="54">
        <v>754.03689999999995</v>
      </c>
      <c r="E877" s="28">
        <f t="shared" ref="E877:E881" si="256">C877*D877</f>
        <v>298798432.1785</v>
      </c>
      <c r="F877" s="48">
        <v>18.582699999999999</v>
      </c>
      <c r="G877" s="40">
        <f>+E877/F877</f>
        <v>16079387.396799173</v>
      </c>
      <c r="H877" s="57"/>
      <c r="I877" s="57"/>
    </row>
    <row r="878" spans="1:9" ht="15.75" customHeight="1">
      <c r="A878" s="7">
        <v>44915</v>
      </c>
      <c r="B878" s="37">
        <f t="shared" ref="B878:B881" si="257">+B871+7</f>
        <v>45678</v>
      </c>
      <c r="C878" s="47">
        <v>331805</v>
      </c>
      <c r="D878" s="54">
        <v>746.05568000000005</v>
      </c>
      <c r="E878" s="28">
        <f t="shared" si="256"/>
        <v>247545004.90240002</v>
      </c>
      <c r="F878" s="48">
        <v>18.515799999999999</v>
      </c>
      <c r="G878" s="40">
        <f t="shared" ref="G878:G881" si="258">+E878/F878</f>
        <v>13369392.891606089</v>
      </c>
      <c r="H878" s="57"/>
      <c r="I878" s="57"/>
    </row>
    <row r="879" spans="1:9">
      <c r="A879" s="7">
        <v>44916</v>
      </c>
      <c r="B879" s="37">
        <f t="shared" si="257"/>
        <v>45679</v>
      </c>
      <c r="C879" s="47">
        <v>297680</v>
      </c>
      <c r="D879" s="54">
        <v>742.42708000000005</v>
      </c>
      <c r="E879" s="28">
        <f t="shared" si="256"/>
        <v>221005693.1744</v>
      </c>
      <c r="F879" s="48">
        <v>18.509499999999999</v>
      </c>
      <c r="G879" s="40">
        <f t="shared" si="258"/>
        <v>11940122.270963561</v>
      </c>
      <c r="H879" s="57"/>
      <c r="I879" s="57"/>
    </row>
    <row r="880" spans="1:9">
      <c r="A880" s="7">
        <v>44917</v>
      </c>
      <c r="B880" s="37">
        <f t="shared" si="257"/>
        <v>45680</v>
      </c>
      <c r="C880" s="35">
        <v>251260</v>
      </c>
      <c r="D880" s="54">
        <v>741.85744</v>
      </c>
      <c r="E880" s="28">
        <f t="shared" si="256"/>
        <v>186399100.37439999</v>
      </c>
      <c r="F880" s="48">
        <v>18.546700000000001</v>
      </c>
      <c r="G880" s="40">
        <f t="shared" si="258"/>
        <v>10050256.939207513</v>
      </c>
      <c r="H880" s="57"/>
      <c r="I880" s="57"/>
    </row>
    <row r="881" spans="1:9">
      <c r="A881" s="43">
        <v>44918</v>
      </c>
      <c r="B881" s="34">
        <f t="shared" si="257"/>
        <v>45681</v>
      </c>
      <c r="C881" s="36">
        <v>227010</v>
      </c>
      <c r="D881" s="55">
        <v>753.97180000000003</v>
      </c>
      <c r="E881" s="29">
        <f t="shared" si="256"/>
        <v>171159138.31800002</v>
      </c>
      <c r="F881" s="49">
        <v>18.349399999999999</v>
      </c>
      <c r="G881" s="41">
        <f t="shared" si="258"/>
        <v>9327778.4733015802</v>
      </c>
      <c r="H881" s="57"/>
      <c r="I881" s="57"/>
    </row>
    <row r="882" spans="1:9">
      <c r="A882" s="7" t="s">
        <v>11</v>
      </c>
      <c r="B882" s="37">
        <f>+B875+7</f>
        <v>45681</v>
      </c>
      <c r="C882" s="33">
        <v>1504020</v>
      </c>
      <c r="D882" s="54">
        <v>747.93378342555286</v>
      </c>
      <c r="E882" s="28">
        <f>+SUM(E877:E881)</f>
        <v>1124907368.9477</v>
      </c>
      <c r="F882" s="30">
        <f>+E882/G882</f>
        <v>18.511832362991392</v>
      </c>
      <c r="G882" s="40">
        <f>+SUM(G877:G881)</f>
        <v>60766937.97187791</v>
      </c>
      <c r="H882" s="57"/>
      <c r="I882" s="57"/>
    </row>
    <row r="883" spans="1:9">
      <c r="A883" s="7"/>
      <c r="B883" s="18"/>
      <c r="C883" s="33"/>
      <c r="D883" s="54"/>
      <c r="E883" s="28"/>
      <c r="F883" s="30"/>
      <c r="G883" s="40"/>
      <c r="H883" s="57"/>
      <c r="I883" s="57"/>
    </row>
    <row r="884" spans="1:9">
      <c r="A884" s="7">
        <v>44914</v>
      </c>
      <c r="B884" s="37">
        <f>+B877+7</f>
        <v>45684</v>
      </c>
      <c r="C884" s="47">
        <v>271355</v>
      </c>
      <c r="D884" s="54">
        <v>762.70839999999998</v>
      </c>
      <c r="E884" s="28">
        <f t="shared" ref="E884:E888" si="259">C884*D884</f>
        <v>206964737.882</v>
      </c>
      <c r="F884" s="48">
        <v>18.684799999999999</v>
      </c>
      <c r="G884" s="40">
        <f>+E884/F884</f>
        <v>11076636.511067821</v>
      </c>
      <c r="H884" s="57"/>
      <c r="I884" s="57"/>
    </row>
    <row r="885" spans="1:9">
      <c r="A885" s="7">
        <v>44915</v>
      </c>
      <c r="B885" s="37">
        <f t="shared" ref="B885:B888" si="260">+B878+7</f>
        <v>45685</v>
      </c>
      <c r="C885" s="47">
        <v>377705</v>
      </c>
      <c r="D885" s="54">
        <v>774.22309999999993</v>
      </c>
      <c r="E885" s="28">
        <f t="shared" si="259"/>
        <v>292427935.98549998</v>
      </c>
      <c r="F885" s="48">
        <v>18.7363</v>
      </c>
      <c r="G885" s="40">
        <f t="shared" ref="G885:G888" si="261">+E885/F885</f>
        <v>15607560.510106049</v>
      </c>
      <c r="H885" s="57"/>
      <c r="I885" s="57"/>
    </row>
    <row r="886" spans="1:9">
      <c r="A886" s="7">
        <v>44916</v>
      </c>
      <c r="B886" s="37">
        <f t="shared" si="260"/>
        <v>45686</v>
      </c>
      <c r="C886" s="47">
        <v>342615</v>
      </c>
      <c r="D886" s="54">
        <v>786.00951999999995</v>
      </c>
      <c r="E886" s="28">
        <f t="shared" si="259"/>
        <v>269298651.69479996</v>
      </c>
      <c r="F886" s="48">
        <v>18.6065</v>
      </c>
      <c r="G886" s="40">
        <f t="shared" si="261"/>
        <v>14473364.238024345</v>
      </c>
      <c r="H886" s="57"/>
      <c r="I886" s="57"/>
    </row>
    <row r="887" spans="1:9">
      <c r="A887" s="7">
        <v>44917</v>
      </c>
      <c r="B887" s="37">
        <f t="shared" si="260"/>
        <v>45687</v>
      </c>
      <c r="C887" s="35">
        <v>212270</v>
      </c>
      <c r="D887" s="54">
        <v>778.48270000000002</v>
      </c>
      <c r="E887" s="28">
        <f t="shared" si="259"/>
        <v>165248522.729</v>
      </c>
      <c r="F887" s="48">
        <v>18.447399999999998</v>
      </c>
      <c r="G887" s="40">
        <f t="shared" si="261"/>
        <v>8957821.8463848568</v>
      </c>
      <c r="H887" s="57"/>
      <c r="I887" s="57"/>
    </row>
    <row r="888" spans="1:9">
      <c r="A888" s="43">
        <v>44918</v>
      </c>
      <c r="B888" s="34">
        <f t="shared" si="260"/>
        <v>45688</v>
      </c>
      <c r="C888" s="36">
        <v>210355</v>
      </c>
      <c r="D888" s="55">
        <v>794.70177999999999</v>
      </c>
      <c r="E888" s="29">
        <f t="shared" si="259"/>
        <v>167169492.93189999</v>
      </c>
      <c r="F888" s="49">
        <v>18.668700000000001</v>
      </c>
      <c r="G888" s="41">
        <f t="shared" si="261"/>
        <v>8954533.1454198733</v>
      </c>
      <c r="H888" s="57"/>
      <c r="I888" s="57"/>
    </row>
    <row r="889" spans="1:9">
      <c r="A889" s="7" t="s">
        <v>11</v>
      </c>
      <c r="B889" s="37">
        <f>+B882+7</f>
        <v>45688</v>
      </c>
      <c r="C889" s="33">
        <v>1414300</v>
      </c>
      <c r="D889" s="54">
        <v>778.55429627603758</v>
      </c>
      <c r="E889" s="28">
        <f>+SUM(E884:E888)</f>
        <v>1101109341.2231998</v>
      </c>
      <c r="F889" s="30">
        <f>+E889/G889</f>
        <v>18.640780470117971</v>
      </c>
      <c r="G889" s="40">
        <f>+SUM(G884:G888)</f>
        <v>59069916.251002945</v>
      </c>
      <c r="H889" s="57"/>
      <c r="I889" s="57"/>
    </row>
    <row r="890" spans="1:9">
      <c r="A890" s="7"/>
      <c r="B890" s="18"/>
      <c r="C890" s="33"/>
      <c r="D890" s="54"/>
      <c r="E890" s="28"/>
      <c r="F890" s="30"/>
      <c r="G890" s="40"/>
      <c r="H890" s="57"/>
      <c r="I890" s="57"/>
    </row>
    <row r="891" spans="1:9">
      <c r="A891" s="7">
        <v>44914</v>
      </c>
      <c r="B891" s="37">
        <f>+B884+7</f>
        <v>45691</v>
      </c>
      <c r="C891" s="47">
        <v>328710</v>
      </c>
      <c r="D891" s="54">
        <v>779.00600000000009</v>
      </c>
      <c r="E891" s="28">
        <f t="shared" ref="E891:E895" si="262">C891*D891</f>
        <v>256067062.26000002</v>
      </c>
      <c r="F891" s="48">
        <v>18.703900000000001</v>
      </c>
      <c r="G891" s="40">
        <f>+E891/F891</f>
        <v>13690570.536626052</v>
      </c>
      <c r="H891" s="57"/>
      <c r="I891" s="57"/>
    </row>
    <row r="892" spans="1:9">
      <c r="A892" s="7">
        <v>44915</v>
      </c>
      <c r="B892" s="37">
        <f t="shared" ref="B892:B895" si="263">+B885+7</f>
        <v>45692</v>
      </c>
      <c r="C892" s="47">
        <v>472895</v>
      </c>
      <c r="D892" s="54">
        <v>801.274</v>
      </c>
      <c r="E892" s="28">
        <f t="shared" si="262"/>
        <v>378918468.23000002</v>
      </c>
      <c r="F892" s="48">
        <v>18.641999999999999</v>
      </c>
      <c r="G892" s="40">
        <f t="shared" ref="G892:G895" si="264">+E892/F892</f>
        <v>20326063.095697887</v>
      </c>
      <c r="H892" s="57"/>
      <c r="I892" s="57"/>
    </row>
    <row r="893" spans="1:9">
      <c r="A893" s="7">
        <v>44916</v>
      </c>
      <c r="B893" s="37">
        <f t="shared" si="263"/>
        <v>45693</v>
      </c>
      <c r="C893" s="47">
        <v>425875</v>
      </c>
      <c r="D893" s="54">
        <v>798.95600000000002</v>
      </c>
      <c r="E893" s="28">
        <f t="shared" si="262"/>
        <v>340255386.5</v>
      </c>
      <c r="F893" s="48">
        <v>18.536999999999999</v>
      </c>
      <c r="G893" s="40">
        <f t="shared" si="264"/>
        <v>18355472.109834388</v>
      </c>
      <c r="H893" s="57"/>
      <c r="I893" s="57"/>
    </row>
    <row r="894" spans="1:9">
      <c r="A894" s="7">
        <v>44917</v>
      </c>
      <c r="B894" s="37">
        <f t="shared" si="263"/>
        <v>45694</v>
      </c>
      <c r="C894" s="35">
        <v>226335</v>
      </c>
      <c r="D894" s="54">
        <v>807.298</v>
      </c>
      <c r="E894" s="28">
        <f t="shared" si="262"/>
        <v>182719792.83000001</v>
      </c>
      <c r="F894" s="48">
        <v>18.4879</v>
      </c>
      <c r="G894" s="40">
        <f t="shared" si="264"/>
        <v>9883209.7117574196</v>
      </c>
      <c r="H894" s="57"/>
      <c r="I894" s="57"/>
    </row>
    <row r="895" spans="1:9">
      <c r="A895" s="43">
        <v>44918</v>
      </c>
      <c r="B895" s="34">
        <f t="shared" si="263"/>
        <v>45695</v>
      </c>
      <c r="C895" s="36">
        <v>350575</v>
      </c>
      <c r="D895" s="55">
        <v>818.85799999999995</v>
      </c>
      <c r="E895" s="29">
        <f t="shared" si="262"/>
        <v>287071143.34999996</v>
      </c>
      <c r="F895" s="49">
        <v>18.405200000000001</v>
      </c>
      <c r="G895" s="41">
        <f t="shared" si="264"/>
        <v>15597284.645100296</v>
      </c>
      <c r="H895" s="57"/>
      <c r="I895" s="57"/>
    </row>
    <row r="896" spans="1:9">
      <c r="A896" s="7" t="s">
        <v>11</v>
      </c>
      <c r="B896" s="37">
        <f>+B889+7</f>
        <v>45695</v>
      </c>
      <c r="C896" s="33">
        <v>1804390</v>
      </c>
      <c r="D896" s="54">
        <v>800.84230857519719</v>
      </c>
      <c r="E896" s="28">
        <f>+SUM(E891:E895)</f>
        <v>1445031853.1699998</v>
      </c>
      <c r="F896" s="30">
        <f>+E896/G896</f>
        <v>18.561125143311216</v>
      </c>
      <c r="G896" s="40">
        <f>+SUM(G891:G895)</f>
        <v>77852600.099016041</v>
      </c>
      <c r="H896" s="57"/>
      <c r="I896" s="57"/>
    </row>
    <row r="897" spans="1:9">
      <c r="A897" s="7"/>
      <c r="B897" s="18"/>
      <c r="C897" s="33"/>
      <c r="D897" s="54"/>
      <c r="E897" s="28"/>
      <c r="F897" s="30"/>
      <c r="G897" s="40"/>
      <c r="H897" s="57"/>
      <c r="I897" s="57"/>
    </row>
    <row r="898" spans="1:9">
      <c r="A898" s="7">
        <v>44914</v>
      </c>
      <c r="B898" s="37">
        <f>+B891+7</f>
        <v>45698</v>
      </c>
      <c r="C898" s="47">
        <v>303525</v>
      </c>
      <c r="D898" s="54">
        <v>830.00040000000013</v>
      </c>
      <c r="E898" s="28">
        <f t="shared" ref="E898:E902" si="265">C898*D898</f>
        <v>251925871.41000003</v>
      </c>
      <c r="F898" s="48">
        <v>18.418099999999999</v>
      </c>
      <c r="G898" s="40">
        <f>+E898/F898</f>
        <v>13678168.291517586</v>
      </c>
      <c r="H898" s="57"/>
      <c r="I898" s="57"/>
    </row>
    <row r="899" spans="1:9">
      <c r="A899" s="7">
        <v>44915</v>
      </c>
      <c r="B899" s="37">
        <f t="shared" ref="B899:B902" si="266">+B892+7</f>
        <v>45699</v>
      </c>
      <c r="C899" s="47">
        <v>335455</v>
      </c>
      <c r="D899" s="54">
        <v>823.79104000000007</v>
      </c>
      <c r="E899" s="28">
        <f t="shared" si="265"/>
        <v>276344823.32320005</v>
      </c>
      <c r="F899" s="48">
        <v>18.454799999999999</v>
      </c>
      <c r="G899" s="40">
        <f t="shared" ref="G899:G902" si="267">+E899/F899</f>
        <v>14974143.49238139</v>
      </c>
      <c r="H899" s="57"/>
      <c r="I899" s="57"/>
    </row>
    <row r="900" spans="1:9">
      <c r="A900" s="7">
        <v>44916</v>
      </c>
      <c r="B900" s="37">
        <f t="shared" si="266"/>
        <v>45700</v>
      </c>
      <c r="C900" s="47">
        <v>454115</v>
      </c>
      <c r="D900" s="54">
        <v>848.60673999999995</v>
      </c>
      <c r="E900" s="28">
        <f t="shared" si="265"/>
        <v>385365049.73509997</v>
      </c>
      <c r="F900" s="48">
        <v>18.521999999999998</v>
      </c>
      <c r="G900" s="40">
        <f t="shared" si="267"/>
        <v>20805801.195070729</v>
      </c>
      <c r="H900" s="57"/>
      <c r="I900" s="57"/>
    </row>
    <row r="901" spans="1:9">
      <c r="A901" s="7">
        <v>44917</v>
      </c>
      <c r="B901" s="37">
        <f t="shared" si="266"/>
        <v>45701</v>
      </c>
      <c r="C901" s="35">
        <v>342865</v>
      </c>
      <c r="D901" s="54">
        <v>855.52664000000004</v>
      </c>
      <c r="E901" s="28">
        <f t="shared" si="265"/>
        <v>293330141.42360002</v>
      </c>
      <c r="F901" s="48">
        <v>18.492899999999999</v>
      </c>
      <c r="G901" s="40">
        <f t="shared" si="267"/>
        <v>15861770.810613805</v>
      </c>
      <c r="H901" s="57"/>
      <c r="I901" s="57"/>
    </row>
    <row r="902" spans="1:9">
      <c r="A902" s="43">
        <v>44918</v>
      </c>
      <c r="B902" s="34">
        <f t="shared" si="266"/>
        <v>45702</v>
      </c>
      <c r="C902" s="36">
        <v>656790</v>
      </c>
      <c r="D902" s="55">
        <v>908.65902000000006</v>
      </c>
      <c r="E902" s="29">
        <f t="shared" si="265"/>
        <v>596798157.74580002</v>
      </c>
      <c r="F902" s="49">
        <v>18.337800000000001</v>
      </c>
      <c r="G902" s="41">
        <f t="shared" si="267"/>
        <v>32544697.714327779</v>
      </c>
      <c r="H902" s="57"/>
      <c r="I902" s="57"/>
    </row>
    <row r="903" spans="1:9" ht="15.75" customHeight="1">
      <c r="A903" s="7" t="s">
        <v>11</v>
      </c>
      <c r="B903" s="37">
        <f>+B896+7</f>
        <v>45702</v>
      </c>
      <c r="C903" s="33">
        <v>2092750</v>
      </c>
      <c r="D903" s="54">
        <v>861.91090366154583</v>
      </c>
      <c r="E903" s="28">
        <f>+SUM(E898:E902)</f>
        <v>1803764043.6377001</v>
      </c>
      <c r="F903" s="30">
        <f>+E903/G903</f>
        <v>18.431224207152106</v>
      </c>
      <c r="G903" s="40">
        <f>+SUM(G898:G902)</f>
        <v>97864581.503911287</v>
      </c>
      <c r="H903" s="57"/>
      <c r="I903" s="57"/>
    </row>
    <row r="904" spans="1:9" ht="15.75" customHeight="1">
      <c r="A904" s="7"/>
      <c r="B904" s="18"/>
      <c r="C904" s="33"/>
      <c r="D904" s="54"/>
      <c r="E904" s="28"/>
      <c r="F904" s="30"/>
      <c r="G904" s="40"/>
      <c r="H904" s="57"/>
      <c r="I904" s="57"/>
    </row>
    <row r="905" spans="1:9" ht="15.75" customHeight="1">
      <c r="A905" s="7">
        <v>44914</v>
      </c>
      <c r="B905" s="37">
        <f>+B898+7</f>
        <v>45705</v>
      </c>
      <c r="C905" s="47">
        <v>388645</v>
      </c>
      <c r="D905" s="54">
        <v>935.85727999999995</v>
      </c>
      <c r="E905" s="28">
        <f t="shared" ref="E905:E909" si="268">C905*D905</f>
        <v>363716252.58559996</v>
      </c>
      <c r="F905" s="48">
        <v>18.4392</v>
      </c>
      <c r="G905" s="40">
        <f>+E905/F905</f>
        <v>19725164.464054838</v>
      </c>
      <c r="H905" s="57"/>
      <c r="I905" s="57"/>
    </row>
    <row r="906" spans="1:9" ht="15.75" customHeight="1">
      <c r="A906" s="7">
        <v>44915</v>
      </c>
      <c r="B906" s="37">
        <f t="shared" ref="B906:B909" si="269">+B899+7</f>
        <v>45706</v>
      </c>
      <c r="C906" s="47">
        <v>65875</v>
      </c>
      <c r="D906" s="54">
        <v>957.52312000000006</v>
      </c>
      <c r="E906" s="28">
        <f t="shared" si="268"/>
        <v>63076835.530000001</v>
      </c>
      <c r="F906" s="48">
        <v>18.4041</v>
      </c>
      <c r="G906" s="40">
        <f t="shared" ref="G906:G909" si="270">+E906/F906</f>
        <v>3427325.190039176</v>
      </c>
      <c r="H906" s="57"/>
      <c r="I906" s="57"/>
    </row>
    <row r="907" spans="1:9" ht="15.75" customHeight="1">
      <c r="A907" s="7">
        <v>44916</v>
      </c>
      <c r="B907" s="37">
        <f t="shared" si="269"/>
        <v>45707</v>
      </c>
      <c r="C907" s="47">
        <v>563955</v>
      </c>
      <c r="D907" s="54">
        <v>966.19680000000005</v>
      </c>
      <c r="E907" s="28">
        <f t="shared" si="268"/>
        <v>544891516.34399998</v>
      </c>
      <c r="F907" s="48">
        <v>18.543299999999999</v>
      </c>
      <c r="G907" s="40">
        <f t="shared" si="270"/>
        <v>29384819.117632784</v>
      </c>
      <c r="H907" s="57"/>
      <c r="I907" s="57"/>
    </row>
    <row r="908" spans="1:9" ht="15.75" customHeight="1">
      <c r="A908" s="7">
        <v>44917</v>
      </c>
      <c r="B908" s="37">
        <f t="shared" si="269"/>
        <v>45708</v>
      </c>
      <c r="C908" s="35">
        <v>601175</v>
      </c>
      <c r="D908" s="54">
        <v>959.64583999999991</v>
      </c>
      <c r="E908" s="28">
        <f t="shared" si="268"/>
        <v>576915087.86199999</v>
      </c>
      <c r="F908" s="48">
        <v>18.367000000000001</v>
      </c>
      <c r="G908" s="40">
        <f t="shared" si="270"/>
        <v>31410414.758098762</v>
      </c>
      <c r="H908" s="57"/>
      <c r="I908" s="57"/>
    </row>
    <row r="909" spans="1:9" ht="15.75" customHeight="1">
      <c r="A909" s="43">
        <v>44918</v>
      </c>
      <c r="B909" s="34">
        <f t="shared" si="269"/>
        <v>45709</v>
      </c>
      <c r="C909" s="36">
        <v>635300</v>
      </c>
      <c r="D909" s="55">
        <v>991.11717999999996</v>
      </c>
      <c r="E909" s="29">
        <f t="shared" si="268"/>
        <v>629656744.454</v>
      </c>
      <c r="F909" s="49">
        <v>18.320599999999999</v>
      </c>
      <c r="G909" s="41">
        <f t="shared" si="270"/>
        <v>34368784.016571514</v>
      </c>
      <c r="H909" s="57"/>
      <c r="I909" s="57"/>
    </row>
    <row r="910" spans="1:9">
      <c r="A910" s="7" t="s">
        <v>11</v>
      </c>
      <c r="B910" s="37">
        <f>+B903+7</f>
        <v>45709</v>
      </c>
      <c r="C910" s="33">
        <v>2254950</v>
      </c>
      <c r="D910" s="54">
        <v>965.9887965478614</v>
      </c>
      <c r="E910" s="28">
        <f>+SUM(E905:E909)</f>
        <v>2178256436.7756</v>
      </c>
      <c r="F910" s="30">
        <f>+E910/G910</f>
        <v>18.410418646961922</v>
      </c>
      <c r="G910" s="40">
        <f>+SUM(G905:G909)</f>
        <v>118316507.54639709</v>
      </c>
      <c r="H910" s="57"/>
      <c r="I910" s="57"/>
    </row>
    <row r="911" spans="1:9">
      <c r="A911" s="7"/>
      <c r="B911" s="18"/>
      <c r="C911" s="33"/>
      <c r="D911" s="54"/>
      <c r="E911" s="28"/>
      <c r="F911" s="30"/>
      <c r="G911" s="40"/>
      <c r="H911" s="57"/>
      <c r="I911" s="57"/>
    </row>
    <row r="912" spans="1:9">
      <c r="A912" s="7">
        <v>44914</v>
      </c>
      <c r="B912" s="37">
        <f>+B905+7</f>
        <v>45712</v>
      </c>
      <c r="C912" s="47">
        <v>522000</v>
      </c>
      <c r="D912" s="54">
        <v>922.92445999999995</v>
      </c>
      <c r="E912" s="28">
        <f t="shared" ref="E912:E916" si="271">C912*D912</f>
        <v>481766568.12</v>
      </c>
      <c r="F912" s="48">
        <v>18.3597</v>
      </c>
      <c r="G912" s="40">
        <f>+E912/F912</f>
        <v>26240437.922188271</v>
      </c>
      <c r="H912" s="57"/>
      <c r="I912" s="57"/>
    </row>
    <row r="913" spans="1:9">
      <c r="A913" s="7">
        <v>44915</v>
      </c>
      <c r="B913" s="37">
        <f t="shared" ref="B913:B916" si="272">+B906+7</f>
        <v>45713</v>
      </c>
      <c r="C913" s="47">
        <v>511245</v>
      </c>
      <c r="D913" s="54">
        <v>913.32651999999996</v>
      </c>
      <c r="E913" s="28">
        <f t="shared" si="271"/>
        <v>466933616.71739995</v>
      </c>
      <c r="F913" s="48">
        <v>18.3963</v>
      </c>
      <c r="G913" s="40">
        <f t="shared" ref="G913:G916" si="273">+E913/F913</f>
        <v>25381930.970760424</v>
      </c>
      <c r="H913" s="57"/>
      <c r="I913" s="57"/>
    </row>
    <row r="914" spans="1:9">
      <c r="A914" s="7">
        <v>44916</v>
      </c>
      <c r="B914" s="37">
        <f t="shared" si="272"/>
        <v>45714</v>
      </c>
      <c r="C914" s="47">
        <v>501760</v>
      </c>
      <c r="D914" s="54">
        <v>931.51039999999989</v>
      </c>
      <c r="E914" s="28">
        <f t="shared" si="271"/>
        <v>467394658.30399996</v>
      </c>
      <c r="F914" s="48">
        <v>18.378399999999999</v>
      </c>
      <c r="G914" s="40">
        <f t="shared" si="273"/>
        <v>25431738.252731465</v>
      </c>
      <c r="H914" s="57"/>
      <c r="I914" s="57"/>
    </row>
    <row r="915" spans="1:9">
      <c r="A915" s="7">
        <v>44917</v>
      </c>
      <c r="B915" s="37">
        <f t="shared" si="272"/>
        <v>45715</v>
      </c>
      <c r="C915" s="35">
        <v>427065</v>
      </c>
      <c r="D915" s="54">
        <v>927.60858000000007</v>
      </c>
      <c r="E915" s="28">
        <f>C915*D915</f>
        <v>396149158.2177</v>
      </c>
      <c r="F915" s="48">
        <v>18.479800000000001</v>
      </c>
      <c r="G915" s="40">
        <f t="shared" si="273"/>
        <v>21436874.761507157</v>
      </c>
      <c r="H915" s="57"/>
      <c r="I915" s="57"/>
    </row>
    <row r="916" spans="1:9">
      <c r="A916" s="43">
        <v>44918</v>
      </c>
      <c r="B916" s="34">
        <f t="shared" si="272"/>
        <v>45716</v>
      </c>
      <c r="C916" s="36">
        <v>407000</v>
      </c>
      <c r="D916" s="55">
        <v>895.56421999999998</v>
      </c>
      <c r="E916" s="29">
        <f t="shared" si="271"/>
        <v>364494637.53999996</v>
      </c>
      <c r="F916" s="49">
        <v>18.563099999999999</v>
      </c>
      <c r="G916" s="41">
        <f t="shared" si="273"/>
        <v>19635440.06873852</v>
      </c>
      <c r="H916" s="57"/>
      <c r="I916" s="57"/>
    </row>
    <row r="917" spans="1:9" ht="13.5" customHeight="1">
      <c r="A917" s="7" t="s">
        <v>11</v>
      </c>
      <c r="B917" s="37">
        <f>+B910+7</f>
        <v>45716</v>
      </c>
      <c r="C917" s="33">
        <v>2369070</v>
      </c>
      <c r="D917" s="54">
        <v>918.81566981942274</v>
      </c>
      <c r="E917" s="28">
        <f>+SUM(E912:E916)</f>
        <v>2176738638.8990998</v>
      </c>
      <c r="F917" s="30">
        <f>+E917/G917</f>
        <v>18.427195224305695</v>
      </c>
      <c r="G917" s="40">
        <f>+SUM(G912:G916)</f>
        <v>118126421.97592583</v>
      </c>
      <c r="H917" s="57"/>
      <c r="I917" s="57"/>
    </row>
    <row r="918" spans="1:9" ht="13.5" customHeight="1">
      <c r="A918" s="7"/>
      <c r="B918" s="18"/>
      <c r="C918" s="33"/>
      <c r="D918" s="54"/>
      <c r="E918" s="28"/>
      <c r="F918" s="30"/>
      <c r="G918" s="40"/>
      <c r="H918" s="57"/>
      <c r="I918" s="57"/>
    </row>
    <row r="919" spans="1:9" ht="13.5" customHeight="1">
      <c r="A919" s="7">
        <v>44914</v>
      </c>
      <c r="B919" s="37">
        <f>+B912+7</f>
        <v>45719</v>
      </c>
      <c r="C919" s="47">
        <v>324370</v>
      </c>
      <c r="D919" s="54">
        <v>909.48796000000004</v>
      </c>
      <c r="E919" s="28">
        <f t="shared" ref="E919:E921" si="274">C919*D919</f>
        <v>295010609.58520001</v>
      </c>
      <c r="F919" s="48">
        <v>18.5793</v>
      </c>
      <c r="G919" s="40">
        <f>+E919/F919</f>
        <v>15878456.647193383</v>
      </c>
      <c r="H919" s="57"/>
      <c r="I919" s="57"/>
    </row>
    <row r="920" spans="1:9" ht="13.5" customHeight="1">
      <c r="A920" s="7">
        <v>44915</v>
      </c>
      <c r="B920" s="37">
        <f t="shared" ref="B920:B923" si="275">+B913+7</f>
        <v>45720</v>
      </c>
      <c r="C920" s="47">
        <v>343660</v>
      </c>
      <c r="D920" s="54">
        <v>906.2901599999999</v>
      </c>
      <c r="E920" s="28">
        <f t="shared" si="274"/>
        <v>311455676.38559997</v>
      </c>
      <c r="F920" s="48">
        <v>18.579599999999999</v>
      </c>
      <c r="G920" s="40">
        <f t="shared" ref="G920:G923" si="276">+E920/F920</f>
        <v>16763314.408577148</v>
      </c>
      <c r="H920" s="57"/>
      <c r="I920" s="57"/>
    </row>
    <row r="921" spans="1:9" ht="13.5" customHeight="1">
      <c r="A921" s="7">
        <v>44916</v>
      </c>
      <c r="B921" s="37">
        <f t="shared" si="275"/>
        <v>45721</v>
      </c>
      <c r="C921" s="47">
        <v>339595</v>
      </c>
      <c r="D921" s="54">
        <v>939.61326000000008</v>
      </c>
      <c r="E921" s="28">
        <f t="shared" si="274"/>
        <v>319087965.02970004</v>
      </c>
      <c r="F921" s="48">
        <v>18.383900000000001</v>
      </c>
      <c r="G921" s="40">
        <f t="shared" si="276"/>
        <v>17356924.538846493</v>
      </c>
      <c r="H921" s="57"/>
      <c r="I921" s="57"/>
    </row>
    <row r="922" spans="1:9" ht="13.5" customHeight="1">
      <c r="A922" s="7">
        <v>44917</v>
      </c>
      <c r="B922" s="37">
        <f t="shared" si="275"/>
        <v>45722</v>
      </c>
      <c r="C922" s="35">
        <v>767945</v>
      </c>
      <c r="D922" s="54">
        <v>988.14462000000003</v>
      </c>
      <c r="E922" s="28">
        <f>C922*D922</f>
        <v>758840720.20590007</v>
      </c>
      <c r="F922" s="48">
        <v>18.163399999999999</v>
      </c>
      <c r="G922" s="40">
        <f t="shared" si="276"/>
        <v>41778561.293915242</v>
      </c>
      <c r="H922" s="57"/>
      <c r="I922" s="57"/>
    </row>
    <row r="923" spans="1:9" ht="13.5" customHeight="1">
      <c r="A923" s="43">
        <v>44918</v>
      </c>
      <c r="B923" s="34">
        <f t="shared" si="275"/>
        <v>45723</v>
      </c>
      <c r="C923" s="36">
        <v>678490</v>
      </c>
      <c r="D923" s="55">
        <v>958.12880000000007</v>
      </c>
      <c r="E923" s="29">
        <f t="shared" ref="E923" si="277">C923*D923</f>
        <v>650080809.51200008</v>
      </c>
      <c r="F923" s="49">
        <v>18.240400000000001</v>
      </c>
      <c r="G923" s="41">
        <f t="shared" si="276"/>
        <v>35639613.687857725</v>
      </c>
      <c r="H923" s="57"/>
      <c r="I923" s="57"/>
    </row>
    <row r="924" spans="1:9" ht="13.5" customHeight="1">
      <c r="A924" s="7" t="s">
        <v>11</v>
      </c>
      <c r="B924" s="37">
        <f>+B917+7</f>
        <v>45723</v>
      </c>
      <c r="C924" s="33">
        <v>2454060</v>
      </c>
      <c r="D924" s="54">
        <v>951.27086571575273</v>
      </c>
      <c r="E924" s="28">
        <f>+SUM(E919:E923)</f>
        <v>2334475780.7184</v>
      </c>
      <c r="F924" s="30">
        <f>+E924/G924</f>
        <v>18.321559540412792</v>
      </c>
      <c r="G924" s="40">
        <f>+SUM(G919:G923)</f>
        <v>127416870.57639</v>
      </c>
      <c r="H924" s="57"/>
      <c r="I924" s="57"/>
    </row>
    <row r="925" spans="1:9" ht="13.5" customHeight="1">
      <c r="A925" s="7"/>
      <c r="B925" s="18"/>
      <c r="C925" s="33"/>
      <c r="D925" s="54"/>
      <c r="E925" s="28"/>
      <c r="F925" s="30"/>
      <c r="G925" s="40"/>
      <c r="H925" s="57"/>
      <c r="I925" s="57"/>
    </row>
    <row r="926" spans="1:9" ht="13.5" customHeight="1">
      <c r="A926" s="7">
        <v>44914</v>
      </c>
      <c r="B926" s="37">
        <f>+B919+7</f>
        <v>45726</v>
      </c>
      <c r="C926" s="47">
        <v>536315</v>
      </c>
      <c r="D926" s="54">
        <v>936.85733999999991</v>
      </c>
      <c r="E926" s="28">
        <f t="shared" ref="E926:E928" si="278">C926*D926</f>
        <v>502450644.30209994</v>
      </c>
      <c r="F926" s="48">
        <v>18.2896</v>
      </c>
      <c r="G926" s="40">
        <f>+E926/F926</f>
        <v>27471931.824758328</v>
      </c>
      <c r="H926" s="57"/>
      <c r="I926" s="57"/>
    </row>
    <row r="927" spans="1:9" ht="13.5" customHeight="1">
      <c r="A927" s="7">
        <v>44915</v>
      </c>
      <c r="B927" s="37">
        <f t="shared" ref="B927:B930" si="279">+B920+7</f>
        <v>45727</v>
      </c>
      <c r="C927" s="47">
        <v>381500</v>
      </c>
      <c r="D927" s="54">
        <v>931.59382000000005</v>
      </c>
      <c r="E927" s="28">
        <f t="shared" si="278"/>
        <v>355403042.33000004</v>
      </c>
      <c r="F927" s="48">
        <v>18.193999999999999</v>
      </c>
      <c r="G927" s="40">
        <f t="shared" ref="G927:G930" si="280">+E927/F927</f>
        <v>19534079.494888429</v>
      </c>
      <c r="H927" s="57"/>
      <c r="I927" s="57"/>
    </row>
    <row r="928" spans="1:9" ht="13.5" customHeight="1">
      <c r="A928" s="7">
        <v>44916</v>
      </c>
      <c r="B928" s="37">
        <f t="shared" si="279"/>
        <v>45728</v>
      </c>
      <c r="C928" s="47">
        <v>323055</v>
      </c>
      <c r="D928" s="54">
        <v>931.65941999999995</v>
      </c>
      <c r="E928" s="28">
        <f t="shared" si="278"/>
        <v>300977233.92809999</v>
      </c>
      <c r="F928" s="48">
        <v>18.339500000000001</v>
      </c>
      <c r="G928" s="40">
        <f t="shared" si="280"/>
        <v>16411419.827590719</v>
      </c>
      <c r="H928" s="57"/>
      <c r="I928" s="57"/>
    </row>
    <row r="929" spans="1:9" ht="13.5" customHeight="1">
      <c r="A929" s="7">
        <v>44917</v>
      </c>
      <c r="B929" s="37">
        <f t="shared" si="279"/>
        <v>45729</v>
      </c>
      <c r="C929" s="35">
        <v>261775</v>
      </c>
      <c r="D929" s="54">
        <v>929.58533999999997</v>
      </c>
      <c r="E929" s="28">
        <f>C929*D929</f>
        <v>243342202.37849998</v>
      </c>
      <c r="F929" s="48">
        <v>18.308</v>
      </c>
      <c r="G929" s="40">
        <f t="shared" si="280"/>
        <v>13291577.582395673</v>
      </c>
      <c r="H929" s="57"/>
      <c r="I929" s="57"/>
    </row>
    <row r="930" spans="1:9" ht="13.5" customHeight="1">
      <c r="A930" s="43">
        <v>44918</v>
      </c>
      <c r="B930" s="34">
        <f t="shared" si="279"/>
        <v>45730</v>
      </c>
      <c r="C930" s="36">
        <v>348825</v>
      </c>
      <c r="D930" s="55">
        <v>945.79629999999997</v>
      </c>
      <c r="E930" s="29">
        <f t="shared" ref="E930" si="281">C930*D930</f>
        <v>329917394.34749997</v>
      </c>
      <c r="F930" s="49">
        <v>18.176400000000001</v>
      </c>
      <c r="G930" s="41">
        <f t="shared" si="280"/>
        <v>18150865.647075325</v>
      </c>
      <c r="H930" s="57"/>
      <c r="I930" s="57"/>
    </row>
    <row r="931" spans="1:9" ht="13.5" customHeight="1">
      <c r="A931" s="7" t="s">
        <v>11</v>
      </c>
      <c r="B931" s="37">
        <f>+B924+7</f>
        <v>45730</v>
      </c>
      <c r="C931" s="33">
        <v>1851470</v>
      </c>
      <c r="D931" s="54">
        <v>935.5217839263936</v>
      </c>
      <c r="E931" s="28">
        <f>+SUM(E926:E930)</f>
        <v>1732090517.2862</v>
      </c>
      <c r="F931" s="30">
        <f>+E931/G931</f>
        <v>18.259464590978741</v>
      </c>
      <c r="G931" s="40">
        <f>+SUM(G926:G930)</f>
        <v>94859874.376708478</v>
      </c>
      <c r="H931" s="57"/>
      <c r="I931" s="57"/>
    </row>
    <row r="932" spans="1:9" ht="13.5" customHeight="1">
      <c r="A932" s="7"/>
      <c r="B932" s="18"/>
      <c r="C932" s="33"/>
      <c r="D932" s="54"/>
      <c r="E932" s="28"/>
      <c r="F932" s="30"/>
      <c r="G932" s="40"/>
      <c r="H932" s="57"/>
      <c r="I932" s="57"/>
    </row>
    <row r="933" spans="1:9" ht="13.5" customHeight="1">
      <c r="A933" s="7">
        <v>44914</v>
      </c>
      <c r="B933" s="37">
        <f>+B926+7</f>
        <v>45733</v>
      </c>
      <c r="C933" s="47">
        <v>382745</v>
      </c>
      <c r="D933" s="54">
        <v>941.2097</v>
      </c>
      <c r="E933" s="28">
        <f t="shared" ref="E933:E935" si="282">C933*D933</f>
        <v>360243306.62650001</v>
      </c>
      <c r="F933" s="48">
        <v>18.078700000000001</v>
      </c>
      <c r="G933" s="40">
        <f>+E933/F933</f>
        <v>19926394.410355832</v>
      </c>
      <c r="H933" s="57"/>
      <c r="I933" s="57"/>
    </row>
    <row r="934" spans="1:9" ht="13.5" customHeight="1">
      <c r="A934" s="7">
        <v>44915</v>
      </c>
      <c r="B934" s="37">
        <f t="shared" ref="B934:B937" si="283">+B927+7</f>
        <v>45734</v>
      </c>
      <c r="C934" s="47">
        <v>488775</v>
      </c>
      <c r="D934" s="54">
        <v>972.26648</v>
      </c>
      <c r="E934" s="28">
        <f t="shared" si="282"/>
        <v>475219548.76200002</v>
      </c>
      <c r="F934" s="48">
        <v>18.101800000000001</v>
      </c>
      <c r="G934" s="40">
        <f t="shared" ref="G934:G937" si="284">+E934/F934</f>
        <v>26252612.931421183</v>
      </c>
      <c r="H934" s="57"/>
      <c r="I934" s="57"/>
    </row>
    <row r="935" spans="1:9" ht="13.5" customHeight="1">
      <c r="A935" s="7">
        <v>44916</v>
      </c>
      <c r="B935" s="37">
        <f t="shared" si="283"/>
        <v>45735</v>
      </c>
      <c r="C935" s="47">
        <v>581055</v>
      </c>
      <c r="D935" s="54">
        <v>985.15352000000007</v>
      </c>
      <c r="E935" s="28">
        <f t="shared" si="282"/>
        <v>572428378.56360006</v>
      </c>
      <c r="F935" s="48">
        <v>18.151199999999999</v>
      </c>
      <c r="G935" s="40">
        <f t="shared" si="284"/>
        <v>31536668.570871353</v>
      </c>
      <c r="H935" s="57"/>
      <c r="I935" s="57"/>
    </row>
    <row r="936" spans="1:9" ht="13.5" customHeight="1">
      <c r="A936" s="7">
        <v>44917</v>
      </c>
      <c r="B936" s="37">
        <f t="shared" si="283"/>
        <v>45736</v>
      </c>
      <c r="C936" s="35">
        <v>534025</v>
      </c>
      <c r="D936" s="54">
        <v>935.80975999999987</v>
      </c>
      <c r="E936" s="28">
        <f>C936*D936</f>
        <v>499745807.08399993</v>
      </c>
      <c r="F936" s="48">
        <v>18.143599999999999</v>
      </c>
      <c r="G936" s="40">
        <f t="shared" si="284"/>
        <v>27543916.702528711</v>
      </c>
      <c r="H936" s="57"/>
      <c r="I936" s="57"/>
    </row>
    <row r="937" spans="1:9" ht="13.5" customHeight="1">
      <c r="A937" s="43">
        <v>44918</v>
      </c>
      <c r="B937" s="34">
        <f t="shared" si="283"/>
        <v>45737</v>
      </c>
      <c r="C937" s="29">
        <v>0</v>
      </c>
      <c r="D937" s="29">
        <v>0</v>
      </c>
      <c r="E937" s="29">
        <f t="shared" ref="E937" si="285">C937*D937</f>
        <v>0</v>
      </c>
      <c r="F937" s="49">
        <v>18.229199999999999</v>
      </c>
      <c r="G937" s="41">
        <f t="shared" si="284"/>
        <v>0</v>
      </c>
      <c r="H937" s="57"/>
      <c r="I937" s="57"/>
    </row>
    <row r="938" spans="1:9" ht="13.5" customHeight="1">
      <c r="A938" s="7" t="s">
        <v>11</v>
      </c>
      <c r="B938" s="37">
        <f>+B931+7</f>
        <v>45737</v>
      </c>
      <c r="C938" s="33">
        <v>1986600</v>
      </c>
      <c r="D938" s="54">
        <v>960.25221032724244</v>
      </c>
      <c r="E938" s="28">
        <f>+SUM(E933:E937)</f>
        <v>1907637041.0360999</v>
      </c>
      <c r="F938" s="30">
        <f>+E938/G938</f>
        <v>18.12316572428994</v>
      </c>
      <c r="G938" s="40">
        <f>+SUM(G933:G937)</f>
        <v>105259592.61517708</v>
      </c>
      <c r="H938" s="57"/>
      <c r="I938" s="57"/>
    </row>
    <row r="939" spans="1:9" ht="13.5" customHeight="1">
      <c r="A939" s="7"/>
      <c r="B939" s="18"/>
      <c r="C939" s="33"/>
      <c r="D939" s="54"/>
      <c r="E939" s="28"/>
      <c r="F939" s="30"/>
      <c r="G939" s="40"/>
      <c r="H939" s="57"/>
      <c r="I939" s="57"/>
    </row>
    <row r="940" spans="1:9" ht="13.5" customHeight="1">
      <c r="A940" s="7">
        <v>44914</v>
      </c>
      <c r="B940" s="37">
        <f>+B933+7</f>
        <v>45740</v>
      </c>
      <c r="C940" s="47">
        <v>428915</v>
      </c>
      <c r="D940" s="54">
        <v>933.60990000000004</v>
      </c>
      <c r="E940" s="28">
        <f t="shared" ref="E940:E942" si="286">C940*D940</f>
        <v>400439290.25850004</v>
      </c>
      <c r="F940" s="48">
        <v>18.182500000000001</v>
      </c>
      <c r="G940" s="40">
        <f>+E940/F940</f>
        <v>22023335.089151658</v>
      </c>
      <c r="H940" s="57"/>
      <c r="I940" s="57"/>
    </row>
    <row r="941" spans="1:9" ht="13.5" customHeight="1">
      <c r="A941" s="7">
        <v>44915</v>
      </c>
      <c r="B941" s="37">
        <f t="shared" ref="B941:B944" si="287">+B934+7</f>
        <v>45741</v>
      </c>
      <c r="C941" s="47">
        <v>261475</v>
      </c>
      <c r="D941" s="54">
        <v>927.99545999999987</v>
      </c>
      <c r="E941" s="28">
        <f t="shared" si="286"/>
        <v>242647612.90349996</v>
      </c>
      <c r="F941" s="48">
        <v>18.227499999999999</v>
      </c>
      <c r="G941" s="40">
        <f t="shared" ref="G941:G944" si="288">+E941/F941</f>
        <v>13312171.877849402</v>
      </c>
      <c r="H941" s="57"/>
      <c r="I941" s="57"/>
    </row>
    <row r="942" spans="1:9" ht="13.5" customHeight="1">
      <c r="A942" s="7">
        <v>44916</v>
      </c>
      <c r="B942" s="37">
        <f t="shared" si="287"/>
        <v>45742</v>
      </c>
      <c r="C942" s="47">
        <v>278145</v>
      </c>
      <c r="D942" s="54">
        <v>935.65915999999993</v>
      </c>
      <c r="E942" s="28">
        <f t="shared" si="286"/>
        <v>260248917.05819997</v>
      </c>
      <c r="F942" s="48">
        <v>18.264800000000001</v>
      </c>
      <c r="G942" s="40">
        <f t="shared" si="288"/>
        <v>14248659.555987472</v>
      </c>
      <c r="H942" s="57"/>
      <c r="I942" s="57"/>
    </row>
    <row r="943" spans="1:9" ht="13.5" customHeight="1">
      <c r="A943" s="7">
        <v>44917</v>
      </c>
      <c r="B943" s="37">
        <f t="shared" si="287"/>
        <v>45743</v>
      </c>
      <c r="C943" s="35">
        <v>414355</v>
      </c>
      <c r="D943" s="54">
        <v>933.59104000000002</v>
      </c>
      <c r="E943" s="28">
        <f>C943*D943</f>
        <v>386838115.37919998</v>
      </c>
      <c r="F943" s="48">
        <v>18.240500000000001</v>
      </c>
      <c r="G943" s="40">
        <f t="shared" si="288"/>
        <v>21207648.659806471</v>
      </c>
      <c r="H943" s="57"/>
      <c r="I943" s="57"/>
    </row>
    <row r="944" spans="1:9" ht="13.5" customHeight="1">
      <c r="A944" s="43">
        <v>44918</v>
      </c>
      <c r="B944" s="34">
        <f t="shared" si="287"/>
        <v>45744</v>
      </c>
      <c r="C944" s="36">
        <v>285850</v>
      </c>
      <c r="D944" s="55">
        <v>931.54683999999997</v>
      </c>
      <c r="E944" s="29">
        <f t="shared" ref="E944" si="289">C944*D944</f>
        <v>266282664.21399999</v>
      </c>
      <c r="F944" s="49">
        <v>18.407800000000002</v>
      </c>
      <c r="G944" s="41">
        <f t="shared" si="288"/>
        <v>14465751.703842934</v>
      </c>
      <c r="H944" s="57"/>
      <c r="I944" s="57"/>
    </row>
    <row r="945" spans="1:9" ht="13.5" customHeight="1">
      <c r="A945" s="7" t="s">
        <v>11</v>
      </c>
      <c r="B945" s="37">
        <f>+B938+7</f>
        <v>45744</v>
      </c>
      <c r="C945" s="33">
        <v>1668740</v>
      </c>
      <c r="D945" s="54">
        <v>932.71366408991219</v>
      </c>
      <c r="E945" s="28">
        <f>+SUM(E940:E944)</f>
        <v>1556456599.8134</v>
      </c>
      <c r="F945" s="30">
        <f>+E945/G945</f>
        <v>18.255935005545378</v>
      </c>
      <c r="G945" s="40">
        <f>+SUM(G940:G944)</f>
        <v>85257566.886637941</v>
      </c>
      <c r="H945" s="57"/>
      <c r="I945" s="57"/>
    </row>
    <row r="946" spans="1:9" ht="13.5" customHeight="1">
      <c r="A946" s="7"/>
      <c r="B946" s="18"/>
      <c r="C946" s="33"/>
      <c r="D946" s="54"/>
      <c r="E946" s="28"/>
      <c r="F946" s="30"/>
      <c r="G946" s="40"/>
      <c r="H946" s="57"/>
      <c r="I946" s="57"/>
    </row>
    <row r="947" spans="1:9" ht="13.5" customHeight="1">
      <c r="A947" s="7">
        <v>44914</v>
      </c>
      <c r="B947" s="37">
        <f>+B940+7</f>
        <v>45747</v>
      </c>
      <c r="C947" s="47">
        <v>511505</v>
      </c>
      <c r="D947" s="54">
        <v>909.68098000000009</v>
      </c>
      <c r="E947" s="28">
        <f t="shared" ref="E947:E949" si="290">C947*D947</f>
        <v>465306369.67490005</v>
      </c>
      <c r="F947" s="48">
        <v>18.384499999999999</v>
      </c>
      <c r="G947" s="40">
        <f>+E947/F947</f>
        <v>25309710.336147301</v>
      </c>
      <c r="H947" s="57"/>
      <c r="I947" s="57"/>
    </row>
    <row r="948" spans="1:9" ht="13.5" customHeight="1">
      <c r="A948" s="7">
        <v>44915</v>
      </c>
      <c r="B948" s="37">
        <f t="shared" ref="B948:B951" si="291">+B941+7</f>
        <v>45748</v>
      </c>
      <c r="C948" s="47">
        <v>419705</v>
      </c>
      <c r="D948" s="54">
        <v>921.32911999999999</v>
      </c>
      <c r="E948" s="28">
        <f t="shared" si="290"/>
        <v>386686438.3096</v>
      </c>
      <c r="F948" s="48">
        <v>18.386299999999999</v>
      </c>
      <c r="G948" s="40">
        <f t="shared" ref="G948:G951" si="292">+E948/F948</f>
        <v>21031226.41910553</v>
      </c>
      <c r="H948" s="57"/>
      <c r="I948" s="57"/>
    </row>
    <row r="949" spans="1:9" ht="13.5" customHeight="1">
      <c r="A949" s="7">
        <v>44916</v>
      </c>
      <c r="B949" s="37">
        <f t="shared" si="291"/>
        <v>45749</v>
      </c>
      <c r="C949" s="47">
        <v>278150</v>
      </c>
      <c r="D949" s="54">
        <v>928.6057800000001</v>
      </c>
      <c r="E949" s="28">
        <f t="shared" si="290"/>
        <v>258291697.70700002</v>
      </c>
      <c r="F949" s="48">
        <v>18.7315</v>
      </c>
      <c r="G949" s="40">
        <f t="shared" si="292"/>
        <v>13789162.518057818</v>
      </c>
      <c r="H949" s="57"/>
      <c r="I949" s="57"/>
    </row>
    <row r="950" spans="1:9" ht="13.5" customHeight="1">
      <c r="A950" s="7">
        <v>44917</v>
      </c>
      <c r="B950" s="37">
        <f t="shared" si="291"/>
        <v>45750</v>
      </c>
      <c r="C950" s="35">
        <v>725410</v>
      </c>
      <c r="D950" s="54">
        <v>924.73752000000002</v>
      </c>
      <c r="E950" s="28">
        <f>C950*D950</f>
        <v>670813844.38320005</v>
      </c>
      <c r="F950" s="48">
        <v>18.727</v>
      </c>
      <c r="G950" s="40">
        <f t="shared" si="292"/>
        <v>35820678.399273776</v>
      </c>
      <c r="H950" s="57"/>
      <c r="I950" s="57"/>
    </row>
    <row r="951" spans="1:9" ht="13.5" customHeight="1">
      <c r="A951" s="43">
        <v>44918</v>
      </c>
      <c r="B951" s="34">
        <f t="shared" si="291"/>
        <v>45751</v>
      </c>
      <c r="C951" s="36">
        <v>628610</v>
      </c>
      <c r="D951" s="55">
        <v>894.39002000000005</v>
      </c>
      <c r="E951" s="29">
        <f t="shared" ref="E951" si="293">C951*D951</f>
        <v>562222510.47220004</v>
      </c>
      <c r="F951" s="49">
        <v>19.084499999999998</v>
      </c>
      <c r="G951" s="41">
        <f t="shared" si="292"/>
        <v>29459640.570735417</v>
      </c>
      <c r="H951" s="57"/>
      <c r="I951" s="57"/>
    </row>
    <row r="952" spans="1:9" ht="13.5" customHeight="1">
      <c r="A952" s="7" t="s">
        <v>11</v>
      </c>
      <c r="B952" s="37">
        <f>+B945+7</f>
        <v>45751</v>
      </c>
      <c r="C952" s="33">
        <v>2563380</v>
      </c>
      <c r="D952" s="54">
        <v>914.15274385650991</v>
      </c>
      <c r="E952" s="28">
        <f>+SUM(E947:E951)</f>
        <v>2343320860.5469003</v>
      </c>
      <c r="F952" s="30">
        <f>+E952/G952</f>
        <v>18.685216853359154</v>
      </c>
      <c r="G952" s="40">
        <f>+SUM(G947:G951)</f>
        <v>125410418.24331984</v>
      </c>
      <c r="H952" s="57"/>
      <c r="I952" s="57"/>
    </row>
    <row r="953" spans="1:9" ht="13.5" customHeight="1">
      <c r="A953" s="7"/>
      <c r="B953" s="18"/>
      <c r="C953" s="33"/>
      <c r="D953" s="54"/>
      <c r="E953" s="28"/>
      <c r="F953" s="30"/>
      <c r="G953" s="40"/>
      <c r="H953" s="57"/>
      <c r="I953" s="57"/>
    </row>
    <row r="954" spans="1:9" ht="13.5" customHeight="1">
      <c r="A954" s="7">
        <v>44914</v>
      </c>
      <c r="B954" s="37">
        <f>+B947+7</f>
        <v>45754</v>
      </c>
      <c r="C954" s="47">
        <v>751210</v>
      </c>
      <c r="D954" s="54">
        <v>842.78798000000006</v>
      </c>
      <c r="E954" s="28">
        <f t="shared" ref="E954:E956" si="294">C954*D954</f>
        <v>633110758.45580006</v>
      </c>
      <c r="F954" s="48">
        <v>19.556100000000001</v>
      </c>
      <c r="G954" s="40">
        <f>+E954/F954</f>
        <v>32374080.6426537</v>
      </c>
      <c r="H954" s="57"/>
      <c r="I954" s="57"/>
    </row>
    <row r="955" spans="1:9" ht="13.5" customHeight="1">
      <c r="A955" s="7">
        <v>44915</v>
      </c>
      <c r="B955" s="37">
        <f t="shared" ref="B955:B958" si="295">+B948+7</f>
        <v>45755</v>
      </c>
      <c r="C955" s="47">
        <v>524500</v>
      </c>
      <c r="D955" s="54">
        <v>861.85537999999997</v>
      </c>
      <c r="E955" s="28">
        <f t="shared" si="294"/>
        <v>452043146.81</v>
      </c>
      <c r="F955" s="48">
        <v>19.521000000000001</v>
      </c>
      <c r="G955" s="40">
        <f t="shared" ref="G955:G958" si="296">+E955/F955</f>
        <v>23156761.785256904</v>
      </c>
      <c r="H955" s="57"/>
      <c r="I955" s="57"/>
    </row>
    <row r="956" spans="1:9" ht="13.5" customHeight="1">
      <c r="A956" s="7">
        <v>44916</v>
      </c>
      <c r="B956" s="37">
        <f t="shared" si="295"/>
        <v>45756</v>
      </c>
      <c r="C956" s="47">
        <v>604070</v>
      </c>
      <c r="D956" s="54">
        <v>852.26774</v>
      </c>
      <c r="E956" s="28">
        <f t="shared" si="294"/>
        <v>514829373.70179999</v>
      </c>
      <c r="F956" s="48">
        <v>19.857700000000001</v>
      </c>
      <c r="G956" s="40">
        <f t="shared" si="296"/>
        <v>25925931.689057644</v>
      </c>
      <c r="H956" s="57"/>
      <c r="I956" s="57"/>
    </row>
    <row r="957" spans="1:9" ht="13.5" customHeight="1">
      <c r="A957" s="7">
        <v>44917</v>
      </c>
      <c r="B957" s="37">
        <f t="shared" si="295"/>
        <v>45757</v>
      </c>
      <c r="C957" s="35">
        <v>499140</v>
      </c>
      <c r="D957" s="54">
        <v>869.09238000000005</v>
      </c>
      <c r="E957" s="28">
        <f>C957*D957</f>
        <v>433798770.55320001</v>
      </c>
      <c r="F957" s="48">
        <v>19.4923</v>
      </c>
      <c r="G957" s="40">
        <f t="shared" si="296"/>
        <v>22254878.621465914</v>
      </c>
      <c r="H957" s="57"/>
      <c r="I957" s="57"/>
    </row>
    <row r="958" spans="1:9" ht="13.5" customHeight="1">
      <c r="A958" s="43">
        <v>44918</v>
      </c>
      <c r="B958" s="34">
        <f t="shared" si="295"/>
        <v>45758</v>
      </c>
      <c r="C958" s="36">
        <v>459115</v>
      </c>
      <c r="D958" s="55">
        <v>857.4825800000001</v>
      </c>
      <c r="E958" s="29">
        <f t="shared" ref="E958" si="297">C958*D958</f>
        <v>393683114.71670002</v>
      </c>
      <c r="F958" s="49">
        <v>19.167000000000002</v>
      </c>
      <c r="G958" s="41">
        <f t="shared" si="296"/>
        <v>20539631.382934209</v>
      </c>
      <c r="H958" s="57"/>
      <c r="I958" s="57"/>
    </row>
    <row r="959" spans="1:9" ht="13.5" customHeight="1">
      <c r="A959" s="7" t="s">
        <v>11</v>
      </c>
      <c r="B959" s="37">
        <f>+B952+7</f>
        <v>45758</v>
      </c>
      <c r="C959" s="33">
        <v>2838035</v>
      </c>
      <c r="D959" s="54">
        <v>855.33306116291737</v>
      </c>
      <c r="E959" s="28">
        <f>+SUM(E954:E958)</f>
        <v>2427465164.2374997</v>
      </c>
      <c r="F959" s="30">
        <f>+E959/G959</f>
        <v>19.536741059886005</v>
      </c>
      <c r="G959" s="40">
        <f>+SUM(G954:G958)</f>
        <v>124251284.12136838</v>
      </c>
      <c r="H959" s="57"/>
      <c r="I959" s="57"/>
    </row>
    <row r="960" spans="1:9" ht="13.5" customHeight="1">
      <c r="A960" s="7"/>
      <c r="B960" s="18"/>
      <c r="C960" s="33"/>
      <c r="D960" s="54"/>
      <c r="E960" s="28"/>
      <c r="F960" s="30"/>
      <c r="G960" s="40"/>
      <c r="H960" s="57"/>
      <c r="I960" s="57"/>
    </row>
    <row r="961" spans="1:9" ht="13.5" customHeight="1">
      <c r="A961" s="7">
        <v>44914</v>
      </c>
      <c r="B961" s="37">
        <f>+B954+7</f>
        <v>45761</v>
      </c>
      <c r="C961" s="47">
        <v>389795</v>
      </c>
      <c r="D961" s="54">
        <v>885.98271999999997</v>
      </c>
      <c r="E961" s="28">
        <f t="shared" ref="E961:E963" si="298">C961*D961</f>
        <v>345351634.34240001</v>
      </c>
      <c r="F961" s="48">
        <v>18.8233</v>
      </c>
      <c r="G961" s="40">
        <f>+E961/F961</f>
        <v>18347029.17885812</v>
      </c>
      <c r="H961" s="57"/>
      <c r="I961" s="57"/>
    </row>
    <row r="962" spans="1:9" ht="13.5" customHeight="1">
      <c r="A962" s="7">
        <v>44915</v>
      </c>
      <c r="B962" s="37">
        <f t="shared" ref="B962:B965" si="299">+B955+7</f>
        <v>45762</v>
      </c>
      <c r="C962" s="47">
        <v>293745</v>
      </c>
      <c r="D962" s="54">
        <v>896.71152000000006</v>
      </c>
      <c r="E962" s="28">
        <f t="shared" si="298"/>
        <v>263404525.44240001</v>
      </c>
      <c r="F962" s="48">
        <v>18.989000000000001</v>
      </c>
      <c r="G962" s="40">
        <f t="shared" ref="G962:G964" si="300">+E962/F962</f>
        <v>13871426.902016956</v>
      </c>
      <c r="H962" s="57"/>
      <c r="I962" s="57"/>
    </row>
    <row r="963" spans="1:9" ht="13.5" customHeight="1">
      <c r="A963" s="7">
        <v>44916</v>
      </c>
      <c r="B963" s="37">
        <f t="shared" si="299"/>
        <v>45763</v>
      </c>
      <c r="C963" s="47">
        <v>367255</v>
      </c>
      <c r="D963" s="54">
        <v>893.38526000000002</v>
      </c>
      <c r="E963" s="28">
        <f t="shared" si="298"/>
        <v>328100203.6613</v>
      </c>
      <c r="F963" s="48">
        <v>18.7987</v>
      </c>
      <c r="G963" s="40">
        <f t="shared" si="300"/>
        <v>17453345.372887488</v>
      </c>
      <c r="H963" s="57"/>
      <c r="I963" s="57"/>
    </row>
    <row r="964" spans="1:9" ht="13.5" customHeight="1">
      <c r="A964" s="7">
        <v>44917</v>
      </c>
      <c r="B964" s="37">
        <f t="shared" si="299"/>
        <v>45764</v>
      </c>
      <c r="C964" s="35">
        <v>433455</v>
      </c>
      <c r="D964" s="54">
        <v>902.86038000000008</v>
      </c>
      <c r="E964" s="28">
        <f>C964*D964</f>
        <v>391349346.01290005</v>
      </c>
      <c r="F964" s="48">
        <v>18.816400000000002</v>
      </c>
      <c r="G964" s="40">
        <f t="shared" si="300"/>
        <v>20798311.367365703</v>
      </c>
      <c r="H964" s="57"/>
      <c r="I964" s="57"/>
    </row>
    <row r="965" spans="1:9" ht="13.5" customHeight="1">
      <c r="A965" s="43">
        <v>44918</v>
      </c>
      <c r="B965" s="34">
        <f t="shared" si="299"/>
        <v>45765</v>
      </c>
      <c r="C965" s="29">
        <v>0</v>
      </c>
      <c r="D965" s="29">
        <v>0</v>
      </c>
      <c r="E965" s="29"/>
      <c r="F965" s="49"/>
      <c r="G965" s="41"/>
      <c r="H965" s="57"/>
      <c r="I965" s="57"/>
    </row>
    <row r="966" spans="1:9" ht="13.5" customHeight="1">
      <c r="A966" s="7" t="s">
        <v>11</v>
      </c>
      <c r="B966" s="37">
        <f>+B959+7</f>
        <v>45765</v>
      </c>
      <c r="C966" s="33">
        <v>1484250</v>
      </c>
      <c r="D966" s="54">
        <v>894.86657197844033</v>
      </c>
      <c r="E966" s="28">
        <f>+SUM(E961:E965)</f>
        <v>1328205709.4590001</v>
      </c>
      <c r="F966" s="56">
        <f>+E966/G966</f>
        <v>18.847787470276039</v>
      </c>
      <c r="G966" s="40">
        <f>+SUM(G961:G965)</f>
        <v>70470112.821128264</v>
      </c>
      <c r="H966" s="57"/>
      <c r="I966" s="57"/>
    </row>
    <row r="967" spans="1:9" ht="13.5" customHeight="1">
      <c r="A967" s="7"/>
      <c r="B967" s="18"/>
      <c r="C967" s="33"/>
      <c r="D967" s="54"/>
      <c r="E967" s="28"/>
      <c r="F967" s="56"/>
      <c r="G967" s="40"/>
      <c r="H967" s="57"/>
      <c r="I967" s="57"/>
    </row>
    <row r="968" spans="1:9" ht="13.5" customHeight="1">
      <c r="A968" s="7">
        <v>44914</v>
      </c>
      <c r="B968" s="37">
        <f>+B961+7</f>
        <v>45768</v>
      </c>
      <c r="C968" s="47">
        <v>0</v>
      </c>
      <c r="D968" s="54">
        <v>0</v>
      </c>
      <c r="E968" s="28"/>
      <c r="F968" s="48"/>
      <c r="G968" s="40"/>
      <c r="H968" s="57"/>
      <c r="I968" s="57"/>
    </row>
    <row r="969" spans="1:9" ht="13.5" customHeight="1">
      <c r="A969" s="7">
        <v>44915</v>
      </c>
      <c r="B969" s="37">
        <f t="shared" ref="B969:B972" si="301">+B962+7</f>
        <v>45769</v>
      </c>
      <c r="C969" s="47">
        <v>278980</v>
      </c>
      <c r="D969" s="54">
        <v>909.33053999999993</v>
      </c>
      <c r="E969" s="28">
        <f t="shared" ref="E969:E970" si="302">C969*D969</f>
        <v>253685034.04919997</v>
      </c>
      <c r="F969" s="48">
        <v>18.590299999999999</v>
      </c>
      <c r="G969" s="40">
        <f t="shared" ref="G969:G972" si="303">+E969/F969</f>
        <v>13646096.838092983</v>
      </c>
      <c r="H969" s="57"/>
      <c r="I969" s="57"/>
    </row>
    <row r="970" spans="1:9" ht="13.5" customHeight="1">
      <c r="A970" s="7">
        <v>44916</v>
      </c>
      <c r="B970" s="37">
        <f t="shared" si="301"/>
        <v>45770</v>
      </c>
      <c r="C970" s="47">
        <v>417210</v>
      </c>
      <c r="D970" s="54">
        <v>945.02003999999999</v>
      </c>
      <c r="E970" s="28">
        <f t="shared" si="302"/>
        <v>394271810.88840002</v>
      </c>
      <c r="F970" s="48">
        <v>18.616399999999999</v>
      </c>
      <c r="G970" s="40">
        <f t="shared" si="303"/>
        <v>21178735.463806108</v>
      </c>
      <c r="H970" s="57"/>
      <c r="I970" s="57"/>
    </row>
    <row r="971" spans="1:9" ht="13.5" customHeight="1">
      <c r="A971" s="7">
        <v>44917</v>
      </c>
      <c r="B971" s="37">
        <f t="shared" si="301"/>
        <v>45771</v>
      </c>
      <c r="C971" s="35">
        <v>344995</v>
      </c>
      <c r="D971" s="54">
        <v>948.30985999999996</v>
      </c>
      <c r="E971" s="28">
        <f>C971*D971</f>
        <v>327162160.15069997</v>
      </c>
      <c r="F971" s="48">
        <v>18.743600000000001</v>
      </c>
      <c r="G971" s="40">
        <f t="shared" si="303"/>
        <v>17454606.380348489</v>
      </c>
      <c r="H971" s="57"/>
      <c r="I971" s="57"/>
    </row>
    <row r="972" spans="1:9" ht="13.5" customHeight="1">
      <c r="A972" s="43">
        <v>44918</v>
      </c>
      <c r="B972" s="34">
        <f t="shared" si="301"/>
        <v>45772</v>
      </c>
      <c r="C972" s="36">
        <v>509180</v>
      </c>
      <c r="D972" s="55">
        <v>979.5181399999999</v>
      </c>
      <c r="E972" s="29">
        <f>C972*D972</f>
        <v>498751046.52519995</v>
      </c>
      <c r="F972" s="49">
        <v>18.733000000000001</v>
      </c>
      <c r="G972" s="41">
        <f t="shared" si="303"/>
        <v>26624195.084887628</v>
      </c>
      <c r="H972" s="57"/>
      <c r="I972" s="57"/>
    </row>
    <row r="973" spans="1:9" ht="16.5" customHeight="1">
      <c r="A973" s="7" t="s">
        <v>11</v>
      </c>
      <c r="B973" s="37">
        <f>+B966+7</f>
        <v>45772</v>
      </c>
      <c r="C973" s="33">
        <v>1550365</v>
      </c>
      <c r="D973" s="54">
        <v>950.6600391607783</v>
      </c>
      <c r="E973" s="28">
        <f>+SUM(E968:E972)</f>
        <v>1473870051.6134999</v>
      </c>
      <c r="F973" s="56">
        <f>+E973/G973</f>
        <v>18.67936850618651</v>
      </c>
      <c r="G973" s="40">
        <f>+SUM(G968:G972)</f>
        <v>78903633.767135203</v>
      </c>
      <c r="H973" s="57"/>
      <c r="I973" s="57"/>
    </row>
    <row r="974" spans="1:9" ht="16.5" customHeight="1">
      <c r="A974" s="7"/>
      <c r="B974" s="18"/>
      <c r="C974" s="33"/>
      <c r="D974" s="54"/>
      <c r="E974" s="28"/>
      <c r="F974" s="56"/>
      <c r="G974" s="40"/>
      <c r="H974" s="57"/>
      <c r="I974" s="57"/>
    </row>
    <row r="975" spans="1:9" ht="16.5" customHeight="1">
      <c r="A975" s="7">
        <v>44914</v>
      </c>
      <c r="B975" s="37">
        <f>+B968+7</f>
        <v>45775</v>
      </c>
      <c r="C975" s="47">
        <v>0</v>
      </c>
      <c r="D975" s="54">
        <v>0</v>
      </c>
      <c r="E975" s="28"/>
      <c r="F975" s="48"/>
      <c r="G975" s="40"/>
      <c r="H975" s="57"/>
      <c r="I975" s="57"/>
    </row>
    <row r="976" spans="1:9" ht="16.5" customHeight="1">
      <c r="A976" s="7">
        <v>44915</v>
      </c>
      <c r="B976" s="37">
        <f t="shared" ref="B976:B979" si="304">+B969+7</f>
        <v>45776</v>
      </c>
      <c r="C976" s="47">
        <v>310850</v>
      </c>
      <c r="D976" s="54">
        <v>966.21334000000002</v>
      </c>
      <c r="E976" s="28">
        <f t="shared" ref="E976:E977" si="305">C976*D976</f>
        <v>300347416.73900002</v>
      </c>
      <c r="F976" s="48">
        <v>18.567900000000002</v>
      </c>
      <c r="G976" s="40">
        <f t="shared" ref="G976:G979" si="306">+E976/F976</f>
        <v>16175626.578072911</v>
      </c>
      <c r="H976" s="57"/>
      <c r="I976" s="57"/>
    </row>
    <row r="977" spans="1:9" ht="16.5" customHeight="1">
      <c r="A977" s="7">
        <v>44916</v>
      </c>
      <c r="B977" s="37">
        <f t="shared" si="304"/>
        <v>45777</v>
      </c>
      <c r="C977" s="47">
        <v>283970</v>
      </c>
      <c r="D977" s="54">
        <v>980.34053999999992</v>
      </c>
      <c r="E977" s="28">
        <f t="shared" si="305"/>
        <v>278387303.14379996</v>
      </c>
      <c r="F977" s="48">
        <v>18.605699999999999</v>
      </c>
      <c r="G977" s="40">
        <f t="shared" si="306"/>
        <v>14962474.034505554</v>
      </c>
      <c r="H977" s="57"/>
      <c r="I977" s="57"/>
    </row>
    <row r="978" spans="1:9" ht="13.5" customHeight="1">
      <c r="A978" s="7">
        <v>44917</v>
      </c>
      <c r="B978" s="37">
        <f t="shared" si="304"/>
        <v>45778</v>
      </c>
      <c r="C978" s="35">
        <v>0</v>
      </c>
      <c r="D978" s="54">
        <v>0</v>
      </c>
      <c r="E978" s="28"/>
      <c r="F978" s="48"/>
      <c r="G978" s="40"/>
      <c r="H978" s="57"/>
      <c r="I978" s="57"/>
    </row>
    <row r="979" spans="1:9" ht="13.5" customHeight="1">
      <c r="A979" s="43">
        <v>44918</v>
      </c>
      <c r="B979" s="34">
        <f t="shared" si="304"/>
        <v>45779</v>
      </c>
      <c r="C979" s="36">
        <v>294400</v>
      </c>
      <c r="D979" s="55">
        <v>1007.8440000000001</v>
      </c>
      <c r="E979" s="29">
        <f>C979*D979</f>
        <v>296709273.60000002</v>
      </c>
      <c r="F979" s="49">
        <v>18.374600000000001</v>
      </c>
      <c r="G979" s="41">
        <f t="shared" si="306"/>
        <v>16147794.977849858</v>
      </c>
      <c r="H979" s="57"/>
      <c r="I979" s="57"/>
    </row>
    <row r="980" spans="1:9" ht="13.5" customHeight="1">
      <c r="A980" s="7" t="s">
        <v>11</v>
      </c>
      <c r="B980" s="37">
        <f>+B973+7</f>
        <v>45779</v>
      </c>
      <c r="C980" s="33">
        <v>889220</v>
      </c>
      <c r="D980" s="54">
        <v>984.50776352623654</v>
      </c>
      <c r="E980" s="28">
        <f>+SUM(E975:E979)</f>
        <v>875443993.48280001</v>
      </c>
      <c r="F980" s="56">
        <f>+E980/G980</f>
        <v>18.513850325804309</v>
      </c>
      <c r="G980" s="40">
        <f>+SUM(G975:G979)</f>
        <v>47285895.590428323</v>
      </c>
      <c r="H980" s="57"/>
      <c r="I980" s="57"/>
    </row>
    <row r="981" spans="1:9" ht="13.5" customHeight="1">
      <c r="A981" s="7"/>
      <c r="B981" s="18"/>
      <c r="C981" s="33"/>
      <c r="D981" s="54"/>
      <c r="E981" s="28"/>
      <c r="F981" s="56"/>
      <c r="G981" s="40"/>
      <c r="H981" s="57"/>
      <c r="I981" s="57"/>
    </row>
    <row r="982" spans="1:9" ht="13.5" customHeight="1">
      <c r="A982" s="7">
        <v>44914</v>
      </c>
      <c r="B982" s="37">
        <f>+B975+7</f>
        <v>45782</v>
      </c>
      <c r="C982" s="47">
        <v>328630</v>
      </c>
      <c r="D982" s="54">
        <v>1004.5786400000001</v>
      </c>
      <c r="E982" s="28">
        <f t="shared" ref="E982:E984" si="307">C982*D982</f>
        <v>330134678.46320003</v>
      </c>
      <c r="F982" s="48">
        <v>18.3005</v>
      </c>
      <c r="G982" s="40">
        <f>+E982/F982</f>
        <v>18039653.477402259</v>
      </c>
      <c r="H982" s="57"/>
      <c r="I982" s="57"/>
    </row>
    <row r="983" spans="1:9" ht="13.5" customHeight="1">
      <c r="A983" s="7">
        <v>44915</v>
      </c>
      <c r="B983" s="37">
        <f t="shared" ref="B983:B986" si="308">+B976+7</f>
        <v>45783</v>
      </c>
      <c r="C983" s="47">
        <v>236125</v>
      </c>
      <c r="D983" s="54">
        <v>1000.67374</v>
      </c>
      <c r="E983" s="28">
        <f t="shared" si="307"/>
        <v>236284086.85749999</v>
      </c>
      <c r="F983" s="48">
        <v>18.209099999999999</v>
      </c>
      <c r="G983" s="40">
        <f t="shared" ref="G983:G986" si="309">+E983/F983</f>
        <v>12976154.057998473</v>
      </c>
      <c r="H983" s="57"/>
      <c r="I983" s="57"/>
    </row>
    <row r="984" spans="1:9" ht="13.5" customHeight="1">
      <c r="A984" s="7">
        <v>44916</v>
      </c>
      <c r="B984" s="37">
        <f t="shared" si="308"/>
        <v>45784</v>
      </c>
      <c r="C984" s="47">
        <v>379155</v>
      </c>
      <c r="D984" s="54">
        <v>997.10432000000003</v>
      </c>
      <c r="E984" s="28">
        <f t="shared" si="307"/>
        <v>378057088.44960004</v>
      </c>
      <c r="F984" s="48">
        <v>18.228300000000001</v>
      </c>
      <c r="G984" s="40">
        <f t="shared" si="309"/>
        <v>20740117.75369069</v>
      </c>
      <c r="H984" s="57"/>
      <c r="I984" s="57"/>
    </row>
    <row r="985" spans="1:9" ht="13.5" customHeight="1">
      <c r="A985" s="7">
        <v>44917</v>
      </c>
      <c r="B985" s="37">
        <f t="shared" si="308"/>
        <v>45785</v>
      </c>
      <c r="C985" s="35">
        <v>196250</v>
      </c>
      <c r="D985" s="54">
        <v>1003.7959999999999</v>
      </c>
      <c r="E985" s="28">
        <f>C985*D985</f>
        <v>196994965</v>
      </c>
      <c r="F985" s="48">
        <v>18.174900000000001</v>
      </c>
      <c r="G985" s="40">
        <f t="shared" si="309"/>
        <v>10838847.256381052</v>
      </c>
      <c r="H985" s="57"/>
      <c r="I985" s="57"/>
    </row>
    <row r="986" spans="1:9" ht="13.5" customHeight="1">
      <c r="A986" s="43">
        <v>44918</v>
      </c>
      <c r="B986" s="34">
        <f t="shared" si="308"/>
        <v>45786</v>
      </c>
      <c r="C986" s="36">
        <v>241540</v>
      </c>
      <c r="D986" s="55">
        <v>1011.5890999999999</v>
      </c>
      <c r="E986" s="29">
        <f t="shared" ref="E986" si="310">C986*D986</f>
        <v>244339231.21399999</v>
      </c>
      <c r="F986" s="49">
        <v>18.250900000000001</v>
      </c>
      <c r="G986" s="41">
        <f t="shared" si="309"/>
        <v>13387790.805604106</v>
      </c>
      <c r="H986" s="57"/>
      <c r="I986" s="57"/>
    </row>
    <row r="987" spans="1:9" ht="13.5" customHeight="1">
      <c r="A987" s="7" t="s">
        <v>11</v>
      </c>
      <c r="B987" s="37">
        <f>+B980+7</f>
        <v>45786</v>
      </c>
      <c r="C987" s="33">
        <v>1381700</v>
      </c>
      <c r="D987" s="54">
        <v>1002.9746326874863</v>
      </c>
      <c r="E987" s="28">
        <f>+SUM(E982:E986)</f>
        <v>1385810049.9843001</v>
      </c>
      <c r="F987" s="56">
        <f>+E987/G987</f>
        <v>18.238527220793809</v>
      </c>
      <c r="G987" s="40">
        <f>+SUM(G982:G986)</f>
        <v>75982563.351076573</v>
      </c>
      <c r="H987" s="57"/>
      <c r="I987" s="57"/>
    </row>
    <row r="988" spans="1:9" ht="13.5" customHeight="1">
      <c r="A988" s="7"/>
      <c r="B988" s="18"/>
      <c r="C988" s="33"/>
      <c r="D988" s="54"/>
      <c r="E988" s="28"/>
      <c r="F988" s="56"/>
      <c r="G988" s="40"/>
      <c r="H988" s="57"/>
      <c r="I988" s="57"/>
    </row>
    <row r="989" spans="1:9" ht="13.5" customHeight="1">
      <c r="A989" s="7">
        <v>44914</v>
      </c>
      <c r="B989" s="37">
        <f>+B982+7</f>
        <v>45789</v>
      </c>
      <c r="C989" s="47">
        <v>547440</v>
      </c>
      <c r="D989" s="54">
        <v>1055.10382</v>
      </c>
      <c r="E989" s="28">
        <f t="shared" ref="E989:E991" si="311">C989*D989</f>
        <v>577606035.22080004</v>
      </c>
      <c r="F989" s="48">
        <v>18.303799999999999</v>
      </c>
      <c r="G989" s="40">
        <f>+E989/F989</f>
        <v>31556618.583070185</v>
      </c>
      <c r="H989" s="57"/>
      <c r="I989" s="57"/>
    </row>
    <row r="990" spans="1:9" ht="13.5" customHeight="1">
      <c r="A990" s="7">
        <v>44915</v>
      </c>
      <c r="B990" s="37">
        <f t="shared" ref="B990:B993" si="312">+B983+7</f>
        <v>45790</v>
      </c>
      <c r="C990" s="47">
        <v>472470</v>
      </c>
      <c r="D990" s="54">
        <v>1061.43786</v>
      </c>
      <c r="E990" s="28">
        <f t="shared" si="311"/>
        <v>501497545.71420002</v>
      </c>
      <c r="F990" s="48">
        <v>18.3674</v>
      </c>
      <c r="G990" s="40">
        <f t="shared" ref="G990:G993" si="313">+E990/F990</f>
        <v>27303676.389374655</v>
      </c>
      <c r="H990" s="57"/>
      <c r="I990" s="57"/>
    </row>
    <row r="991" spans="1:9" ht="13.5" customHeight="1">
      <c r="A991" s="7">
        <v>44916</v>
      </c>
      <c r="B991" s="37">
        <f t="shared" si="312"/>
        <v>45791</v>
      </c>
      <c r="C991" s="47">
        <v>203905</v>
      </c>
      <c r="D991" s="54">
        <v>1088.6286</v>
      </c>
      <c r="E991" s="28">
        <f t="shared" si="311"/>
        <v>221976814.683</v>
      </c>
      <c r="F991" s="48">
        <v>18.224599999999999</v>
      </c>
      <c r="G991" s="40">
        <f t="shared" si="313"/>
        <v>12180065.114350934</v>
      </c>
      <c r="H991" s="57"/>
      <c r="I991" s="57"/>
    </row>
    <row r="992" spans="1:9" ht="13.5" customHeight="1">
      <c r="A992" s="7">
        <v>44917</v>
      </c>
      <c r="B992" s="37">
        <f t="shared" si="312"/>
        <v>45792</v>
      </c>
      <c r="C992" s="35">
        <v>434770</v>
      </c>
      <c r="D992" s="54">
        <v>1064.3690799999999</v>
      </c>
      <c r="E992" s="28">
        <f>C992*D992</f>
        <v>462755744.91159999</v>
      </c>
      <c r="F992" s="48">
        <v>18.068000000000001</v>
      </c>
      <c r="G992" s="40">
        <f t="shared" si="313"/>
        <v>25611896.441864066</v>
      </c>
      <c r="H992" s="57"/>
      <c r="I992" s="57"/>
    </row>
    <row r="993" spans="1:9" ht="13.5" customHeight="1">
      <c r="A993" s="43">
        <v>44918</v>
      </c>
      <c r="B993" s="34">
        <f t="shared" si="312"/>
        <v>45793</v>
      </c>
      <c r="C993" s="36">
        <v>276600</v>
      </c>
      <c r="D993" s="55">
        <v>1060.3818999999999</v>
      </c>
      <c r="E993" s="29">
        <f t="shared" ref="E993" si="314">C993*D993</f>
        <v>293301633.53999996</v>
      </c>
      <c r="F993" s="49">
        <v>18.115600000000001</v>
      </c>
      <c r="G993" s="41">
        <f t="shared" si="313"/>
        <v>16190555.849102428</v>
      </c>
      <c r="H993" s="57"/>
      <c r="I993" s="57"/>
    </row>
    <row r="994" spans="1:9" ht="13.5" customHeight="1">
      <c r="A994" s="7" t="s">
        <v>11</v>
      </c>
      <c r="B994" s="37">
        <f>+B987+7</f>
        <v>45793</v>
      </c>
      <c r="C994" s="33">
        <v>1935185</v>
      </c>
      <c r="D994" s="54">
        <v>1063.0186644013879</v>
      </c>
      <c r="E994" s="28">
        <f>+SUM(E989:E993)</f>
        <v>2057137774.0696001</v>
      </c>
      <c r="F994" s="56">
        <f>+E994/G994</f>
        <v>18.230117902263455</v>
      </c>
      <c r="G994" s="40">
        <f>+SUM(G989:G993)</f>
        <v>112842812.37776227</v>
      </c>
      <c r="H994" s="57"/>
      <c r="I994" s="57"/>
    </row>
    <row r="995" spans="1:9" ht="13.5" customHeight="1">
      <c r="A995" s="7"/>
      <c r="B995" s="18"/>
      <c r="C995" s="33"/>
      <c r="D995" s="54"/>
      <c r="E995" s="28"/>
      <c r="F995" s="56"/>
      <c r="G995" s="40"/>
      <c r="H995" s="57"/>
      <c r="I995" s="57"/>
    </row>
    <row r="996" spans="1:9" ht="13.5" customHeight="1">
      <c r="A996" s="7">
        <v>44914</v>
      </c>
      <c r="B996" s="37">
        <f>+B989+7</f>
        <v>45796</v>
      </c>
      <c r="C996" s="47">
        <v>349410</v>
      </c>
      <c r="D996" s="54">
        <v>1050.43462</v>
      </c>
      <c r="E996" s="28">
        <f t="shared" ref="E996:E998" si="315">C996*D996</f>
        <v>367032360.57419997</v>
      </c>
      <c r="F996" s="48">
        <v>18.065300000000001</v>
      </c>
      <c r="G996" s="40">
        <f>+E996/F996</f>
        <v>20316981.205637325</v>
      </c>
      <c r="H996" s="57"/>
      <c r="I996" s="57"/>
    </row>
    <row r="997" spans="1:9" ht="13.5" customHeight="1">
      <c r="A997" s="7">
        <v>44915</v>
      </c>
      <c r="B997" s="37">
        <f t="shared" ref="B997:B1000" si="316">+B990+7</f>
        <v>45797</v>
      </c>
      <c r="C997" s="47">
        <v>278575</v>
      </c>
      <c r="D997" s="54">
        <v>1047.4340999999999</v>
      </c>
      <c r="E997" s="28">
        <f t="shared" si="315"/>
        <v>291788954.40749997</v>
      </c>
      <c r="F997" s="48">
        <v>17.937899999999999</v>
      </c>
      <c r="G997" s="40">
        <f t="shared" ref="G997:G1000" si="317">+E997/F997</f>
        <v>16266617.296757145</v>
      </c>
      <c r="H997" s="57"/>
      <c r="I997" s="57"/>
    </row>
    <row r="998" spans="1:9" ht="13.5" customHeight="1">
      <c r="A998" s="7">
        <v>44916</v>
      </c>
      <c r="B998" s="37">
        <f t="shared" si="316"/>
        <v>45798</v>
      </c>
      <c r="C998" s="47">
        <v>203050</v>
      </c>
      <c r="D998" s="54">
        <v>1051.3591200000001</v>
      </c>
      <c r="E998" s="28">
        <f t="shared" si="315"/>
        <v>213478469.31600001</v>
      </c>
      <c r="F998" s="48">
        <v>17.880400000000002</v>
      </c>
      <c r="G998" s="40">
        <f t="shared" si="317"/>
        <v>11939244.609516565</v>
      </c>
      <c r="H998" s="57"/>
      <c r="I998" s="57"/>
    </row>
    <row r="999" spans="1:9" ht="13.5" customHeight="1">
      <c r="A999" s="7">
        <v>44917</v>
      </c>
      <c r="B999" s="37">
        <f t="shared" si="316"/>
        <v>45799</v>
      </c>
      <c r="C999" s="35">
        <v>227165</v>
      </c>
      <c r="D999" s="54">
        <v>1050.70066</v>
      </c>
      <c r="E999" s="28">
        <f>C999*D999</f>
        <v>238682415.4289</v>
      </c>
      <c r="F999" s="48">
        <v>17.988199999999999</v>
      </c>
      <c r="G999" s="40">
        <f t="shared" si="317"/>
        <v>13268832.64745222</v>
      </c>
      <c r="H999" s="57"/>
      <c r="I999" s="57"/>
    </row>
    <row r="1000" spans="1:9" ht="13.5" customHeight="1">
      <c r="A1000" s="43">
        <v>44918</v>
      </c>
      <c r="B1000" s="34">
        <f t="shared" si="316"/>
        <v>45800</v>
      </c>
      <c r="C1000" s="36">
        <v>173750</v>
      </c>
      <c r="D1000" s="55">
        <v>1036.0185999999999</v>
      </c>
      <c r="E1000" s="29">
        <f t="shared" ref="E1000" si="318">C1000*D1000</f>
        <v>180008231.74999997</v>
      </c>
      <c r="F1000" s="49">
        <v>17.880800000000001</v>
      </c>
      <c r="G1000" s="41">
        <f t="shared" si="317"/>
        <v>10067124.052055834</v>
      </c>
      <c r="H1000" s="57"/>
      <c r="I1000" s="57"/>
    </row>
    <row r="1001" spans="1:9" ht="14.25" customHeight="1">
      <c r="A1001" s="7" t="s">
        <v>11</v>
      </c>
      <c r="B1001" s="37">
        <f>+B994+7</f>
        <v>45800</v>
      </c>
      <c r="C1001" s="33">
        <v>1231950</v>
      </c>
      <c r="D1001" s="54">
        <v>1047.9243731292665</v>
      </c>
      <c r="E1001" s="28">
        <f>+SUM(E996:E1000)</f>
        <v>1290990431.4765999</v>
      </c>
      <c r="F1001" s="56">
        <f>+E1001/G1001</f>
        <v>17.96565535278323</v>
      </c>
      <c r="G1001" s="40">
        <f>+SUM(G996:G1000)</f>
        <v>71858799.811419085</v>
      </c>
      <c r="H1001" s="57"/>
      <c r="I1001" s="57"/>
    </row>
    <row r="1002" spans="1:9" ht="14.25" customHeight="1">
      <c r="A1002" s="7"/>
      <c r="B1002" s="18"/>
      <c r="C1002" s="33"/>
      <c r="D1002" s="54"/>
      <c r="E1002" s="28"/>
      <c r="F1002" s="56"/>
      <c r="G1002" s="40"/>
      <c r="H1002" s="57"/>
      <c r="I1002" s="57"/>
    </row>
    <row r="1003" spans="1:9" ht="14.25" customHeight="1">
      <c r="A1003" s="7">
        <v>44914</v>
      </c>
      <c r="B1003" s="37">
        <f>+B996+7</f>
        <v>45803</v>
      </c>
      <c r="C1003" s="47">
        <v>144545</v>
      </c>
      <c r="D1003" s="54">
        <v>1039.97992</v>
      </c>
      <c r="E1003" s="28">
        <f t="shared" ref="E1003:E1005" si="319">C1003*D1003</f>
        <v>150323897.53639999</v>
      </c>
      <c r="F1003" s="48">
        <v>17.869700000000002</v>
      </c>
      <c r="G1003" s="40">
        <f>+E1003/F1003</f>
        <v>8412222.7869745977</v>
      </c>
      <c r="H1003" s="57"/>
      <c r="I1003" s="57"/>
    </row>
    <row r="1004" spans="1:9" ht="14.25" customHeight="1">
      <c r="A1004" s="7">
        <v>44915</v>
      </c>
      <c r="B1004" s="37">
        <f t="shared" ref="B1004:B1007" si="320">+B997+7</f>
        <v>45804</v>
      </c>
      <c r="C1004" s="47">
        <v>285540</v>
      </c>
      <c r="D1004" s="54">
        <v>1051.0012400000001</v>
      </c>
      <c r="E1004" s="28">
        <f t="shared" si="319"/>
        <v>300102894.06959999</v>
      </c>
      <c r="F1004" s="48">
        <v>17.888300000000001</v>
      </c>
      <c r="G1004" s="40">
        <f t="shared" ref="G1004:G1007" si="321">+E1004/F1004</f>
        <v>16776490.447365036</v>
      </c>
      <c r="H1004" s="57"/>
      <c r="I1004" s="57"/>
    </row>
    <row r="1005" spans="1:9" ht="14.25" customHeight="1">
      <c r="A1005" s="7">
        <v>44916</v>
      </c>
      <c r="B1005" s="37">
        <f t="shared" si="320"/>
        <v>45805</v>
      </c>
      <c r="C1005" s="47">
        <v>284925</v>
      </c>
      <c r="D1005" s="54">
        <v>1041.9590000000001</v>
      </c>
      <c r="E1005" s="28">
        <f t="shared" si="319"/>
        <v>296880168.07499999</v>
      </c>
      <c r="F1005" s="48">
        <v>17.9346</v>
      </c>
      <c r="G1005" s="40">
        <f t="shared" si="321"/>
        <v>16553487.006958615</v>
      </c>
      <c r="H1005" s="57"/>
      <c r="I1005" s="57"/>
    </row>
    <row r="1006" spans="1:9" ht="13.5" customHeight="1">
      <c r="A1006" s="7">
        <v>44917</v>
      </c>
      <c r="B1006" s="37">
        <f t="shared" si="320"/>
        <v>45806</v>
      </c>
      <c r="C1006" s="35">
        <v>351640</v>
      </c>
      <c r="D1006" s="54">
        <v>1047.3614600000001</v>
      </c>
      <c r="E1006" s="28">
        <f>C1006*D1006</f>
        <v>368294183.79440004</v>
      </c>
      <c r="F1006" s="48">
        <v>17.7989</v>
      </c>
      <c r="G1006" s="40">
        <f t="shared" si="321"/>
        <v>20691963.199658409</v>
      </c>
      <c r="H1006" s="57"/>
      <c r="I1006" s="57"/>
    </row>
    <row r="1007" spans="1:9" ht="13.5" customHeight="1">
      <c r="A1007" s="43">
        <v>44918</v>
      </c>
      <c r="B1007" s="34">
        <f t="shared" si="320"/>
        <v>45807</v>
      </c>
      <c r="C1007" s="36">
        <v>344925</v>
      </c>
      <c r="D1007" s="55">
        <v>1032.29838</v>
      </c>
      <c r="E1007" s="29">
        <f t="shared" ref="E1007" si="322">C1007*D1007</f>
        <v>356065518.72149998</v>
      </c>
      <c r="F1007" s="49">
        <v>18.052</v>
      </c>
      <c r="G1007" s="41">
        <f t="shared" si="321"/>
        <v>19724436.002742078</v>
      </c>
      <c r="H1007" s="57"/>
      <c r="I1007" s="57"/>
    </row>
    <row r="1008" spans="1:9" ht="13.5" customHeight="1">
      <c r="A1008" s="7" t="s">
        <v>11</v>
      </c>
      <c r="B1008" s="37">
        <f>+B1001+7</f>
        <v>45807</v>
      </c>
      <c r="C1008" s="33">
        <v>1411575</v>
      </c>
      <c r="D1008" s="54">
        <v>1042.5706478202715</v>
      </c>
      <c r="E1008" s="28">
        <f>+SUM(E1003:E1007)</f>
        <v>1471666662.1968999</v>
      </c>
      <c r="F1008" s="56">
        <f>+E1008/G1008</f>
        <v>17.912509124567013</v>
      </c>
      <c r="G1008" s="40">
        <f>+SUM(G1003:G1007)</f>
        <v>82158599.443698734</v>
      </c>
      <c r="H1008" s="57"/>
      <c r="I1008" s="57"/>
    </row>
    <row r="1009" spans="1:9" ht="13.5" customHeight="1">
      <c r="A1009" s="7"/>
      <c r="B1009" s="18"/>
      <c r="C1009" s="33"/>
      <c r="D1009" s="54"/>
      <c r="E1009" s="28"/>
      <c r="F1009" s="56"/>
      <c r="G1009" s="40"/>
      <c r="H1009" s="57"/>
      <c r="I1009" s="57"/>
    </row>
    <row r="1010" spans="1:9" ht="13.5" customHeight="1">
      <c r="A1010" s="7">
        <v>44914</v>
      </c>
      <c r="B1010" s="37">
        <v>45810</v>
      </c>
      <c r="C1010" s="47">
        <v>246695</v>
      </c>
      <c r="D1010" s="54">
        <v>1031.5500200000001</v>
      </c>
      <c r="E1010" s="28">
        <f t="shared" ref="E1010:E1014" si="323">C1010*D1010</f>
        <v>254478232.18390003</v>
      </c>
      <c r="F1010" s="48">
        <v>17.849299999999999</v>
      </c>
      <c r="G1010" s="40">
        <f>+E1010/F1010</f>
        <v>14257042.695450244</v>
      </c>
      <c r="H1010" s="57"/>
      <c r="I1010" s="57"/>
    </row>
    <row r="1011" spans="1:9" ht="13.5" customHeight="1">
      <c r="A1011" s="7">
        <v>44915</v>
      </c>
      <c r="B1011" s="37">
        <v>45811</v>
      </c>
      <c r="C1011" s="47">
        <v>205105</v>
      </c>
      <c r="D1011" s="54">
        <v>1037.1180399999998</v>
      </c>
      <c r="E1011" s="28">
        <f t="shared" si="323"/>
        <v>212718095.59419996</v>
      </c>
      <c r="F1011" s="48">
        <v>17.888400000000001</v>
      </c>
      <c r="G1011" s="40">
        <f t="shared" ref="G1011:G1014" si="324">+E1011/F1011</f>
        <v>11891398.649079848</v>
      </c>
      <c r="H1011" s="57"/>
      <c r="I1011" s="57"/>
    </row>
    <row r="1012" spans="1:9" ht="13.5" customHeight="1">
      <c r="A1012" s="7">
        <v>44916</v>
      </c>
      <c r="B1012" s="37">
        <v>45812</v>
      </c>
      <c r="C1012" s="47">
        <v>267770</v>
      </c>
      <c r="D1012" s="54">
        <v>1062.58654</v>
      </c>
      <c r="E1012" s="28">
        <f t="shared" si="323"/>
        <v>284528797.81580001</v>
      </c>
      <c r="F1012" s="48">
        <v>17.7681</v>
      </c>
      <c r="G1012" s="40">
        <f t="shared" si="324"/>
        <v>16013462.205626938</v>
      </c>
      <c r="H1012" s="57"/>
      <c r="I1012" s="57"/>
    </row>
    <row r="1013" spans="1:9" ht="13.5" customHeight="1">
      <c r="A1013" s="7">
        <v>44917</v>
      </c>
      <c r="B1013" s="37">
        <v>45813</v>
      </c>
      <c r="C1013" s="35">
        <v>349790</v>
      </c>
      <c r="D1013" s="54">
        <v>1082.37176</v>
      </c>
      <c r="E1013" s="28">
        <f t="shared" si="323"/>
        <v>378602817.93040001</v>
      </c>
      <c r="F1013" s="48">
        <v>17.714400000000001</v>
      </c>
      <c r="G1013" s="40">
        <f t="shared" si="324"/>
        <v>21372601.834123649</v>
      </c>
      <c r="H1013" s="57"/>
      <c r="I1013" s="57"/>
    </row>
    <row r="1014" spans="1:9">
      <c r="A1014" s="43">
        <v>44918</v>
      </c>
      <c r="B1014" s="34">
        <v>45814</v>
      </c>
      <c r="C1014" s="36">
        <v>187545</v>
      </c>
      <c r="D1014" s="55">
        <v>1075.1686199999999</v>
      </c>
      <c r="E1014" s="29">
        <f t="shared" si="323"/>
        <v>201642498.83789998</v>
      </c>
      <c r="F1014" s="49">
        <v>17.786799999999999</v>
      </c>
      <c r="G1014" s="41">
        <f t="shared" si="324"/>
        <v>11336637.216244631</v>
      </c>
      <c r="H1014" s="57"/>
      <c r="I1014" s="57"/>
    </row>
    <row r="1015" spans="1:9" ht="13.5" customHeight="1">
      <c r="A1015" s="7" t="s">
        <v>11</v>
      </c>
      <c r="B1015" s="37">
        <v>45814</v>
      </c>
      <c r="C1015" s="33">
        <v>1256905</v>
      </c>
      <c r="D1015" s="54">
        <v>1059.7224470920237</v>
      </c>
      <c r="E1015" s="28">
        <f>+SUM(E1010:E1014)</f>
        <v>1331970442.3622</v>
      </c>
      <c r="F1015" s="56">
        <f>+E1015/G1015</f>
        <v>17.790171167400548</v>
      </c>
      <c r="G1015" s="40">
        <f>+SUM(G1010:G1014)</f>
        <v>74871142.600525305</v>
      </c>
      <c r="H1015" s="57"/>
      <c r="I1015" s="57"/>
    </row>
    <row r="1016" spans="1:9" ht="13.5" customHeight="1">
      <c r="A1016" s="7"/>
      <c r="B1016" s="18"/>
      <c r="C1016" s="33"/>
      <c r="D1016" s="54"/>
      <c r="E1016" s="28"/>
      <c r="F1016" s="56"/>
      <c r="G1016" s="40"/>
      <c r="H1016" s="57"/>
      <c r="I1016" s="57"/>
    </row>
    <row r="1017" spans="1:9" ht="13.5" customHeight="1">
      <c r="A1017" s="7">
        <v>44914</v>
      </c>
      <c r="B1017" s="37">
        <f>+B1010+7</f>
        <v>45817</v>
      </c>
      <c r="C1017" s="47">
        <v>242230</v>
      </c>
      <c r="D1017" s="54">
        <v>1085.98498</v>
      </c>
      <c r="E1017" s="28">
        <f t="shared" ref="E1017:E1019" si="325">C1017*D1017</f>
        <v>263058141.70539999</v>
      </c>
      <c r="F1017" s="48">
        <v>17.703299999999999</v>
      </c>
      <c r="G1017" s="40">
        <f>+E1017/F1017</f>
        <v>14859271.531601453</v>
      </c>
      <c r="H1017" s="57"/>
      <c r="I1017" s="57"/>
    </row>
    <row r="1018" spans="1:9" ht="13.5" customHeight="1">
      <c r="A1018" s="7">
        <v>44915</v>
      </c>
      <c r="B1018" s="37">
        <f t="shared" ref="B1018:B1021" si="326">+B1011+7</f>
        <v>45818</v>
      </c>
      <c r="C1018" s="47">
        <v>219155</v>
      </c>
      <c r="D1018" s="54">
        <v>1084.0181399999999</v>
      </c>
      <c r="E1018" s="28">
        <f t="shared" si="325"/>
        <v>237567995.47169998</v>
      </c>
      <c r="F1018" s="48">
        <v>17.699100000000001</v>
      </c>
      <c r="G1018" s="40">
        <f t="shared" ref="G1018:G1021" si="327">+E1018/F1018</f>
        <v>13422603.153363729</v>
      </c>
      <c r="H1018" s="57"/>
      <c r="I1018" s="57"/>
    </row>
    <row r="1019" spans="1:9" ht="13.5" customHeight="1">
      <c r="A1019" s="7">
        <v>44916</v>
      </c>
      <c r="B1019" s="37">
        <f t="shared" si="326"/>
        <v>45819</v>
      </c>
      <c r="C1019" s="47">
        <v>236180</v>
      </c>
      <c r="D1019" s="54">
        <v>1092.1253400000001</v>
      </c>
      <c r="E1019" s="28">
        <f t="shared" si="325"/>
        <v>257938162.8012</v>
      </c>
      <c r="F1019" s="48">
        <v>17.729199999999999</v>
      </c>
      <c r="G1019" s="40">
        <f t="shared" si="327"/>
        <v>14548776.188502584</v>
      </c>
      <c r="H1019" s="57"/>
      <c r="I1019" s="57"/>
    </row>
    <row r="1020" spans="1:9" ht="13.5" customHeight="1">
      <c r="A1020" s="7">
        <v>44917</v>
      </c>
      <c r="B1020" s="37">
        <f t="shared" si="326"/>
        <v>45820</v>
      </c>
      <c r="C1020" s="35">
        <v>358780</v>
      </c>
      <c r="D1020" s="54">
        <v>1084.6464000000001</v>
      </c>
      <c r="E1020" s="28">
        <f>C1020*D1020</f>
        <v>389149435.39200002</v>
      </c>
      <c r="F1020" s="48">
        <v>17.7592</v>
      </c>
      <c r="G1020" s="40">
        <f t="shared" si="327"/>
        <v>21912554.360106312</v>
      </c>
      <c r="H1020" s="57"/>
      <c r="I1020" s="57"/>
    </row>
    <row r="1021" spans="1:9" ht="13.5" customHeight="1">
      <c r="A1021" s="43">
        <v>44918</v>
      </c>
      <c r="B1021" s="34">
        <f t="shared" si="326"/>
        <v>45821</v>
      </c>
      <c r="C1021" s="36">
        <v>471695</v>
      </c>
      <c r="D1021" s="55">
        <v>1071.3688200000001</v>
      </c>
      <c r="E1021" s="29">
        <f t="shared" ref="E1021" si="328">C1021*D1021</f>
        <v>505359315.54990005</v>
      </c>
      <c r="F1021" s="49">
        <v>17.889600000000002</v>
      </c>
      <c r="G1021" s="41">
        <f t="shared" si="327"/>
        <v>28248776.694274887</v>
      </c>
      <c r="H1021" s="57"/>
      <c r="I1021" s="57"/>
    </row>
    <row r="1022" spans="1:9" ht="13.5" customHeight="1">
      <c r="A1022" s="7" t="s">
        <v>11</v>
      </c>
      <c r="B1022" s="37">
        <f>+B1015+7</f>
        <v>45821</v>
      </c>
      <c r="C1022" s="33">
        <v>1528040</v>
      </c>
      <c r="D1022" s="54">
        <v>1081.8257708700035</v>
      </c>
      <c r="E1022" s="28">
        <f>+SUM(E1017:E1021)</f>
        <v>1653073050.9202001</v>
      </c>
      <c r="F1022" s="56">
        <f>+E1022/G1022</f>
        <v>17.776511658852414</v>
      </c>
      <c r="G1022" s="40">
        <f>+SUM(G1017:G1021)</f>
        <v>92991981.927848965</v>
      </c>
      <c r="H1022" s="57"/>
      <c r="I1022" s="57"/>
    </row>
    <row r="1023" spans="1:9" ht="13.5" customHeight="1">
      <c r="A1023" s="7"/>
      <c r="B1023" s="18"/>
      <c r="C1023" s="33"/>
      <c r="D1023" s="54"/>
      <c r="E1023" s="28"/>
      <c r="F1023" s="56"/>
      <c r="G1023" s="40"/>
      <c r="H1023" s="57"/>
      <c r="I1023" s="57"/>
    </row>
    <row r="1024" spans="1:9" ht="13.5" customHeight="1">
      <c r="A1024" s="7">
        <v>44914</v>
      </c>
      <c r="B1024" s="37">
        <f>+B1017+7</f>
        <v>45824</v>
      </c>
      <c r="C1024" s="47">
        <v>0</v>
      </c>
      <c r="D1024" s="54">
        <v>0</v>
      </c>
      <c r="E1024" s="28">
        <f t="shared" ref="E1024:E1026" si="329">C1024*D1024</f>
        <v>0</v>
      </c>
      <c r="F1024" s="48">
        <v>17.7606</v>
      </c>
      <c r="G1024" s="40">
        <f>+E1024/F1024</f>
        <v>0</v>
      </c>
      <c r="H1024" s="57"/>
      <c r="I1024" s="57"/>
    </row>
    <row r="1025" spans="1:9" ht="13.5" customHeight="1">
      <c r="A1025" s="7">
        <v>44915</v>
      </c>
      <c r="B1025" s="37">
        <f t="shared" ref="B1025:B1028" si="330">+B1018+7</f>
        <v>45825</v>
      </c>
      <c r="C1025" s="47">
        <v>470365</v>
      </c>
      <c r="D1025" s="54">
        <v>1061.6039599999999</v>
      </c>
      <c r="E1025" s="28">
        <f t="shared" si="329"/>
        <v>499341346.64539999</v>
      </c>
      <c r="F1025" s="48">
        <v>17.930399999999999</v>
      </c>
      <c r="G1025" s="40">
        <f t="shared" ref="G1025:G1028" si="331">+E1025/F1025</f>
        <v>27848868.215176463</v>
      </c>
      <c r="H1025" s="57"/>
      <c r="I1025" s="57"/>
    </row>
    <row r="1026" spans="1:9" ht="13.5" customHeight="1">
      <c r="A1026" s="7">
        <v>44916</v>
      </c>
      <c r="B1026" s="37">
        <f t="shared" si="330"/>
        <v>45826</v>
      </c>
      <c r="C1026" s="47">
        <v>460800</v>
      </c>
      <c r="D1026" s="54">
        <v>1062.1318999999999</v>
      </c>
      <c r="E1026" s="28">
        <f t="shared" si="329"/>
        <v>489430379.51999992</v>
      </c>
      <c r="F1026" s="48">
        <v>17.963999999999999</v>
      </c>
      <c r="G1026" s="40">
        <f t="shared" si="331"/>
        <v>27245066.773547091</v>
      </c>
      <c r="H1026" s="57"/>
      <c r="I1026" s="57"/>
    </row>
    <row r="1027" spans="1:9" ht="13.5" customHeight="1">
      <c r="A1027" s="7">
        <v>44917</v>
      </c>
      <c r="B1027" s="37">
        <f t="shared" si="330"/>
        <v>45827</v>
      </c>
      <c r="C1027" s="35">
        <v>330505</v>
      </c>
      <c r="D1027" s="54">
        <v>1044.3589400000001</v>
      </c>
      <c r="E1027" s="28">
        <f>C1027*D1027</f>
        <v>345165851.46470004</v>
      </c>
      <c r="F1027" s="48">
        <v>18.123699999999999</v>
      </c>
      <c r="G1027" s="40">
        <f t="shared" si="331"/>
        <v>19044999.170406707</v>
      </c>
      <c r="H1027" s="57"/>
      <c r="I1027" s="57"/>
    </row>
    <row r="1028" spans="1:9" ht="13.5" customHeight="1">
      <c r="A1028" s="43">
        <v>44918</v>
      </c>
      <c r="B1028" s="34">
        <f t="shared" si="330"/>
        <v>45828</v>
      </c>
      <c r="C1028" s="36">
        <v>346110</v>
      </c>
      <c r="D1028" s="55">
        <v>1054.4906599999999</v>
      </c>
      <c r="E1028" s="29">
        <f t="shared" ref="E1028" si="332">C1028*D1028</f>
        <v>364969762.3326</v>
      </c>
      <c r="F1028" s="49">
        <v>17.9999</v>
      </c>
      <c r="G1028" s="41">
        <f t="shared" si="331"/>
        <v>20276210.552980848</v>
      </c>
      <c r="H1028" s="57"/>
      <c r="I1028" s="57"/>
    </row>
    <row r="1029" spans="1:9" ht="13.5" customHeight="1">
      <c r="A1029" s="7" t="s">
        <v>11</v>
      </c>
      <c r="B1029" s="37">
        <f>+B1022+7</f>
        <v>45828</v>
      </c>
      <c r="C1029" s="33">
        <v>1607780</v>
      </c>
      <c r="D1029" s="54">
        <v>1056.6789859077112</v>
      </c>
      <c r="E1029" s="28">
        <f>+SUM(E1024:E1028)</f>
        <v>1698907339.9626999</v>
      </c>
      <c r="F1029" s="56">
        <f>+E1029/G1029</f>
        <v>17.994012985342302</v>
      </c>
      <c r="G1029" s="40">
        <f>+SUM(G1024:G1028)</f>
        <v>94415144.712111115</v>
      </c>
      <c r="H1029" s="57"/>
      <c r="I1029" s="57"/>
    </row>
    <row r="1030" spans="1:9" ht="13.5" customHeight="1">
      <c r="A1030" s="7"/>
      <c r="B1030" s="18"/>
      <c r="C1030" s="33"/>
      <c r="D1030" s="54"/>
      <c r="E1030" s="28"/>
      <c r="F1030" s="56"/>
      <c r="G1030" s="40"/>
      <c r="H1030" s="57"/>
      <c r="I1030" s="57"/>
    </row>
    <row r="1031" spans="1:9" ht="13.5" customHeight="1">
      <c r="A1031" s="7">
        <v>44914</v>
      </c>
      <c r="B1031" s="37">
        <f>+B1024+7</f>
        <v>45831</v>
      </c>
      <c r="C1031" s="47">
        <v>412770</v>
      </c>
      <c r="D1031" s="54">
        <v>1076.1196199999999</v>
      </c>
      <c r="E1031" s="28">
        <f t="shared" ref="E1031:E1033" si="333">C1031*D1031</f>
        <v>444189895.5474</v>
      </c>
      <c r="F1031" s="48">
        <v>18.0214</v>
      </c>
      <c r="G1031" s="40">
        <f>+E1031/F1031</f>
        <v>24647912.789650083</v>
      </c>
      <c r="H1031" s="57"/>
      <c r="I1031" s="57"/>
    </row>
    <row r="1032" spans="1:9" ht="13.5" customHeight="1">
      <c r="A1032" s="7">
        <v>44915</v>
      </c>
      <c r="B1032" s="37">
        <f t="shared" ref="B1032:B1035" si="334">+B1025+7</f>
        <v>45832</v>
      </c>
      <c r="C1032" s="47">
        <v>568950</v>
      </c>
      <c r="D1032" s="54">
        <v>1100.42704</v>
      </c>
      <c r="E1032" s="28">
        <f t="shared" si="333"/>
        <v>626087964.40799999</v>
      </c>
      <c r="F1032" s="48">
        <v>17.7441</v>
      </c>
      <c r="G1032" s="40">
        <f t="shared" ref="G1032:G1035" si="335">+E1032/F1032</f>
        <v>35284289.674201563</v>
      </c>
      <c r="H1032" s="57"/>
      <c r="I1032" s="57"/>
    </row>
    <row r="1033" spans="1:9" ht="13.5" customHeight="1">
      <c r="A1033" s="7">
        <v>44916</v>
      </c>
      <c r="B1033" s="37">
        <f t="shared" si="334"/>
        <v>45833</v>
      </c>
      <c r="C1033" s="47">
        <v>399360</v>
      </c>
      <c r="D1033" s="54">
        <v>1109.1124400000001</v>
      </c>
      <c r="E1033" s="28">
        <f t="shared" si="333"/>
        <v>442935144.03840005</v>
      </c>
      <c r="F1033" s="48">
        <v>17.78</v>
      </c>
      <c r="G1033" s="40">
        <f t="shared" si="335"/>
        <v>24911987.85367829</v>
      </c>
      <c r="H1033" s="57"/>
      <c r="I1033" s="57"/>
    </row>
    <row r="1034" spans="1:9" ht="13.5" customHeight="1">
      <c r="A1034" s="7">
        <v>44917</v>
      </c>
      <c r="B1034" s="37">
        <f t="shared" si="334"/>
        <v>45834</v>
      </c>
      <c r="C1034" s="35">
        <v>479180</v>
      </c>
      <c r="D1034" s="54">
        <v>1104.98162</v>
      </c>
      <c r="E1034" s="28">
        <f>C1034*D1034</f>
        <v>529485092.67159998</v>
      </c>
      <c r="F1034" s="48">
        <v>17.766999999999999</v>
      </c>
      <c r="G1034" s="40">
        <f t="shared" si="335"/>
        <v>29801603.68501154</v>
      </c>
      <c r="H1034" s="57"/>
      <c r="I1034" s="57"/>
    </row>
    <row r="1035" spans="1:9" ht="13.5" customHeight="1">
      <c r="A1035" s="43">
        <v>44918</v>
      </c>
      <c r="B1035" s="34">
        <f t="shared" si="334"/>
        <v>45835</v>
      </c>
      <c r="C1035" s="36">
        <v>314620</v>
      </c>
      <c r="D1035" s="55">
        <v>1100.6728800000001</v>
      </c>
      <c r="E1035" s="29">
        <f t="shared" ref="E1035" si="336">C1035*D1035</f>
        <v>346293701.50560004</v>
      </c>
      <c r="F1035" s="49">
        <v>17.816500000000001</v>
      </c>
      <c r="G1035" s="41">
        <f t="shared" si="335"/>
        <v>19436685.179782785</v>
      </c>
      <c r="H1035" s="57"/>
      <c r="I1035" s="57"/>
    </row>
    <row r="1036" spans="1:9" ht="13.5" customHeight="1">
      <c r="A1036" s="7" t="s">
        <v>11</v>
      </c>
      <c r="B1036" s="37">
        <f>+B1029+7</f>
        <v>45835</v>
      </c>
      <c r="C1036" s="33">
        <v>2174880</v>
      </c>
      <c r="D1036" s="54">
        <v>1098.4476376494335</v>
      </c>
      <c r="E1036" s="28">
        <f>+SUM(E1031:E1035)</f>
        <v>2388991798.171</v>
      </c>
      <c r="F1036" s="56">
        <f>+E1036/G1036</f>
        <v>17.817330144399168</v>
      </c>
      <c r="G1036" s="40">
        <f>+SUM(G1031:G1035)</f>
        <v>134082479.18232426</v>
      </c>
      <c r="H1036" s="57"/>
      <c r="I1036" s="57"/>
    </row>
    <row r="1037" spans="1:9" ht="13.5" customHeight="1">
      <c r="A1037" s="7"/>
      <c r="B1037" s="18"/>
      <c r="C1037" s="33"/>
      <c r="D1037" s="54"/>
      <c r="E1037" s="28"/>
      <c r="F1037" s="56"/>
      <c r="G1037" s="40"/>
      <c r="H1037" s="57"/>
      <c r="I1037" s="57"/>
    </row>
    <row r="1038" spans="1:9" ht="13.5" customHeight="1">
      <c r="A1038" s="7">
        <v>44914</v>
      </c>
      <c r="B1038" s="37">
        <f>+B1031+7</f>
        <v>45838</v>
      </c>
      <c r="C1038" s="47">
        <v>230160</v>
      </c>
      <c r="D1038" s="54">
        <v>1105.56394</v>
      </c>
      <c r="E1038" s="28">
        <f>C1038*D1038</f>
        <v>254456596.43040001</v>
      </c>
      <c r="F1038" s="48">
        <v>17.775300000000001</v>
      </c>
      <c r="G1038" s="40">
        <f>+E1038/F1038</f>
        <v>14315178.727245109</v>
      </c>
      <c r="H1038" s="57"/>
      <c r="I1038" s="57"/>
    </row>
    <row r="1039" spans="1:9" ht="13.5" customHeight="1">
      <c r="A1039" s="7">
        <v>44915</v>
      </c>
      <c r="B1039" s="37">
        <f t="shared" ref="B1039:B1042" si="337">+B1032+7</f>
        <v>45839</v>
      </c>
      <c r="C1039" s="47">
        <v>274850</v>
      </c>
      <c r="D1039" s="54">
        <v>1100.6186600000001</v>
      </c>
      <c r="E1039" s="28">
        <f t="shared" ref="E1039:E1040" si="338">C1039*D1039</f>
        <v>302505038.70100003</v>
      </c>
      <c r="F1039" s="48">
        <v>17.623899999999999</v>
      </c>
      <c r="G1039" s="40">
        <f t="shared" ref="G1039:G1042" si="339">+E1039/F1039</f>
        <v>17164477.709303845</v>
      </c>
      <c r="H1039" s="57"/>
      <c r="I1039" s="57"/>
    </row>
    <row r="1040" spans="1:9" ht="13.5" customHeight="1">
      <c r="A1040" s="7">
        <v>44916</v>
      </c>
      <c r="B1040" s="37">
        <f t="shared" si="337"/>
        <v>45840</v>
      </c>
      <c r="C1040" s="47">
        <v>176900</v>
      </c>
      <c r="D1040" s="54">
        <v>1087.3569600000001</v>
      </c>
      <c r="E1040" s="28">
        <f t="shared" si="338"/>
        <v>192353446.22400001</v>
      </c>
      <c r="F1040" s="48">
        <v>17.639600000000002</v>
      </c>
      <c r="G1040" s="40">
        <f t="shared" si="339"/>
        <v>10904637.646205129</v>
      </c>
      <c r="H1040" s="57"/>
      <c r="I1040" s="57"/>
    </row>
    <row r="1041" spans="1:9" ht="13.5" customHeight="1">
      <c r="A1041" s="7">
        <v>44917</v>
      </c>
      <c r="B1041" s="37">
        <f t="shared" si="337"/>
        <v>45841</v>
      </c>
      <c r="C1041" s="35">
        <v>177150</v>
      </c>
      <c r="D1041" s="54">
        <v>1083.4278200000001</v>
      </c>
      <c r="E1041" s="28">
        <f>C1041*D1041</f>
        <v>191929238.31300002</v>
      </c>
      <c r="F1041" s="48">
        <v>17.5197</v>
      </c>
      <c r="G1041" s="40">
        <f t="shared" si="339"/>
        <v>10955052.787034025</v>
      </c>
      <c r="H1041" s="57"/>
      <c r="I1041" s="57"/>
    </row>
    <row r="1042" spans="1:9" ht="13.5" customHeight="1">
      <c r="A1042" s="43">
        <v>44918</v>
      </c>
      <c r="B1042" s="34">
        <f t="shared" si="337"/>
        <v>45842</v>
      </c>
      <c r="C1042" s="36">
        <v>174605</v>
      </c>
      <c r="D1042" s="55">
        <v>1072.5624599999999</v>
      </c>
      <c r="E1042" s="29">
        <f t="shared" ref="E1042" si="340">C1042*D1042</f>
        <v>187274768.32829997</v>
      </c>
      <c r="F1042" s="49">
        <v>17.608499999999999</v>
      </c>
      <c r="G1042" s="41">
        <f t="shared" si="339"/>
        <v>10635475.385654654</v>
      </c>
      <c r="H1042" s="57"/>
      <c r="I1042" s="57"/>
    </row>
    <row r="1043" spans="1:9" ht="13.5" customHeight="1">
      <c r="A1043" s="7" t="s">
        <v>11</v>
      </c>
      <c r="B1043" s="37">
        <f>+B1036+7</f>
        <v>45842</v>
      </c>
      <c r="C1043" s="33">
        <v>1033665</v>
      </c>
      <c r="D1043" s="54">
        <v>1091.7648251577639</v>
      </c>
      <c r="E1043" s="28">
        <f>+SUM(E1038:E1042)</f>
        <v>1128519087.9967</v>
      </c>
      <c r="F1043" s="56">
        <f>+E1043/G1043</f>
        <v>17.64005038561384</v>
      </c>
      <c r="G1043" s="40">
        <f>+SUM(G1038:G1042)</f>
        <v>63974822.255442768</v>
      </c>
      <c r="H1043" s="57"/>
      <c r="I1043" s="57"/>
    </row>
    <row r="1044" spans="1:9" ht="13.5" customHeight="1">
      <c r="A1044" s="7"/>
      <c r="B1044" s="18"/>
      <c r="C1044" s="33"/>
      <c r="D1044" s="54"/>
      <c r="E1044" s="28"/>
      <c r="F1044" s="56"/>
      <c r="G1044" s="40"/>
      <c r="H1044" s="57"/>
      <c r="I1044" s="57"/>
    </row>
    <row r="1045" spans="1:9" ht="13.5" customHeight="1">
      <c r="A1045" s="7">
        <v>44914</v>
      </c>
      <c r="B1045" s="37">
        <f>+B1038+7</f>
        <v>45845</v>
      </c>
      <c r="C1045" s="47">
        <v>143830</v>
      </c>
      <c r="D1045" s="54">
        <v>1088.1522399999999</v>
      </c>
      <c r="E1045" s="28">
        <f>C1045*D1045</f>
        <v>156508936.67919999</v>
      </c>
      <c r="F1045" s="48">
        <v>17.730699999999999</v>
      </c>
      <c r="G1045" s="40">
        <f>+E1045/F1045</f>
        <v>8827002.6947159451</v>
      </c>
      <c r="H1045" s="57"/>
      <c r="I1045" s="57"/>
    </row>
    <row r="1046" spans="1:9" ht="13.5" customHeight="1">
      <c r="A1046" s="7">
        <v>44915</v>
      </c>
      <c r="B1046" s="37">
        <f t="shared" ref="B1046:B1049" si="341">+B1039+7</f>
        <v>45846</v>
      </c>
      <c r="C1046" s="47">
        <v>142650</v>
      </c>
      <c r="D1046" s="54">
        <v>1102.0069600000002</v>
      </c>
      <c r="E1046" s="28">
        <f t="shared" ref="E1046:E1047" si="342">C1046*D1046</f>
        <v>157201292.84400001</v>
      </c>
      <c r="F1046" s="48">
        <v>17.854900000000001</v>
      </c>
      <c r="G1046" s="40">
        <f t="shared" ref="G1046:G1049" si="343">+E1046/F1046</f>
        <v>8804378.2291695848</v>
      </c>
      <c r="H1046" s="57"/>
      <c r="I1046" s="57"/>
    </row>
    <row r="1047" spans="1:9" ht="13.5" customHeight="1">
      <c r="A1047" s="7">
        <v>44916</v>
      </c>
      <c r="B1047" s="37">
        <f t="shared" si="341"/>
        <v>45847</v>
      </c>
      <c r="C1047" s="47">
        <v>142350</v>
      </c>
      <c r="D1047" s="54">
        <v>1100.77836</v>
      </c>
      <c r="E1047" s="28">
        <f t="shared" si="342"/>
        <v>156695799.546</v>
      </c>
      <c r="F1047" s="48">
        <v>17.7683</v>
      </c>
      <c r="G1047" s="40">
        <f t="shared" si="343"/>
        <v>8818840.2686807401</v>
      </c>
      <c r="H1047" s="57"/>
      <c r="I1047" s="57"/>
    </row>
    <row r="1048" spans="1:9" ht="13.5" customHeight="1">
      <c r="A1048" s="7">
        <v>44917</v>
      </c>
      <c r="B1048" s="37">
        <f t="shared" si="341"/>
        <v>45848</v>
      </c>
      <c r="C1048" s="35">
        <v>155150</v>
      </c>
      <c r="D1048" s="54">
        <v>1099.65978</v>
      </c>
      <c r="E1048" s="28">
        <f>C1048*D1048</f>
        <v>170612214.86699998</v>
      </c>
      <c r="F1048" s="48">
        <v>17.756399999999999</v>
      </c>
      <c r="G1048" s="40">
        <f t="shared" si="343"/>
        <v>9608491.2970534563</v>
      </c>
      <c r="H1048" s="57"/>
      <c r="I1048" s="57"/>
    </row>
    <row r="1049" spans="1:9" ht="13.5" customHeight="1">
      <c r="A1049" s="43">
        <v>44918</v>
      </c>
      <c r="B1049" s="34">
        <f t="shared" si="341"/>
        <v>45849</v>
      </c>
      <c r="C1049" s="36">
        <v>141000</v>
      </c>
      <c r="D1049" s="55">
        <v>1101.5608999999999</v>
      </c>
      <c r="E1049" s="29">
        <f t="shared" ref="E1049" si="344">C1049*D1049</f>
        <v>155320086.90000001</v>
      </c>
      <c r="F1049" s="49">
        <v>17.925699999999999</v>
      </c>
      <c r="G1049" s="41">
        <f t="shared" si="343"/>
        <v>8664659.5056260023</v>
      </c>
      <c r="H1049" s="57"/>
      <c r="I1049" s="57"/>
    </row>
    <row r="1050" spans="1:9" ht="13.5" customHeight="1">
      <c r="A1050" s="7" t="s">
        <v>11</v>
      </c>
      <c r="B1050" s="37">
        <f>+B1043+7</f>
        <v>45849</v>
      </c>
      <c r="C1050" s="33">
        <v>724980</v>
      </c>
      <c r="D1050" s="54">
        <v>1098.4279991671494</v>
      </c>
      <c r="E1050" s="28">
        <f>+SUM(E1045:E1049)</f>
        <v>796338330.8362</v>
      </c>
      <c r="F1050" s="56">
        <f>+E1050/G1050</f>
        <v>17.805865150795292</v>
      </c>
      <c r="G1050" s="40">
        <f>+SUM(G1045:G1049)</f>
        <v>44723371.995245732</v>
      </c>
      <c r="H1050" s="57"/>
      <c r="I1050" s="57"/>
    </row>
    <row r="1051" spans="1:9" ht="13.5" customHeight="1">
      <c r="A1051" s="7"/>
      <c r="B1051" s="18"/>
      <c r="C1051" s="33"/>
      <c r="D1051" s="54"/>
      <c r="E1051" s="28"/>
      <c r="F1051" s="56"/>
      <c r="G1051" s="40"/>
      <c r="H1051" s="57"/>
      <c r="I1051" s="57"/>
    </row>
    <row r="1052" spans="1:9" ht="13.5" customHeight="1">
      <c r="A1052" s="7">
        <v>44914</v>
      </c>
      <c r="B1052" s="37">
        <f>+B1045+7</f>
        <v>45852</v>
      </c>
      <c r="C1052" s="47">
        <v>154500</v>
      </c>
      <c r="D1052" s="54">
        <v>1087.5669400000002</v>
      </c>
      <c r="E1052" s="28">
        <f>C1052*D1052</f>
        <v>168029092.23000002</v>
      </c>
      <c r="F1052" s="48">
        <v>17.895199999999999</v>
      </c>
      <c r="G1052" s="40">
        <f>+E1052/F1052</f>
        <v>9389618.0109750107</v>
      </c>
      <c r="H1052" s="57"/>
      <c r="I1052" s="57"/>
    </row>
    <row r="1053" spans="1:9" ht="13.5" customHeight="1">
      <c r="A1053" s="7">
        <v>44915</v>
      </c>
      <c r="B1053" s="37">
        <f t="shared" ref="B1053:B1056" si="345">+B1046+7</f>
        <v>45853</v>
      </c>
      <c r="C1053" s="47">
        <v>137500</v>
      </c>
      <c r="D1053" s="54">
        <v>1111.2546</v>
      </c>
      <c r="E1053" s="28">
        <f t="shared" ref="E1053:E1054" si="346">C1053*D1053</f>
        <v>152797507.5</v>
      </c>
      <c r="F1053" s="48">
        <v>17.876300000000001</v>
      </c>
      <c r="G1053" s="40">
        <f t="shared" ref="G1053:G1056" si="347">+E1053/F1053</f>
        <v>8547490.6720070709</v>
      </c>
      <c r="H1053" s="57"/>
      <c r="I1053" s="57"/>
    </row>
    <row r="1054" spans="1:9" ht="13.5" customHeight="1">
      <c r="A1054" s="7">
        <v>44916</v>
      </c>
      <c r="B1054" s="37">
        <f t="shared" si="345"/>
        <v>45854</v>
      </c>
      <c r="C1054" s="47">
        <v>170900</v>
      </c>
      <c r="D1054" s="54">
        <v>1109.7504000000001</v>
      </c>
      <c r="E1054" s="28">
        <f t="shared" si="346"/>
        <v>189656343.36000001</v>
      </c>
      <c r="F1054" s="48">
        <v>17.874500000000001</v>
      </c>
      <c r="G1054" s="40">
        <f t="shared" si="347"/>
        <v>10610441.878653949</v>
      </c>
      <c r="H1054" s="57"/>
      <c r="I1054" s="57"/>
    </row>
    <row r="1055" spans="1:9" ht="13.5" customHeight="1">
      <c r="A1055" s="7">
        <v>44917</v>
      </c>
      <c r="B1055" s="37">
        <f t="shared" si="345"/>
        <v>45855</v>
      </c>
      <c r="C1055" s="35">
        <v>153800</v>
      </c>
      <c r="D1055" s="54">
        <v>1103.94686</v>
      </c>
      <c r="E1055" s="28">
        <f>C1055*D1055</f>
        <v>169787027.06799999</v>
      </c>
      <c r="F1055" s="48">
        <v>17.839099999999998</v>
      </c>
      <c r="G1055" s="40">
        <f t="shared" si="347"/>
        <v>9517690.1899759527</v>
      </c>
      <c r="H1055" s="57"/>
      <c r="I1055" s="57"/>
    </row>
    <row r="1056" spans="1:9" ht="13.5" customHeight="1">
      <c r="A1056" s="43">
        <v>44918</v>
      </c>
      <c r="B1056" s="34">
        <f t="shared" si="345"/>
        <v>45856</v>
      </c>
      <c r="C1056" s="36">
        <v>155000</v>
      </c>
      <c r="D1056" s="55">
        <v>1117.1434800000002</v>
      </c>
      <c r="E1056" s="29">
        <f t="shared" ref="E1056" si="348">C1056*D1056</f>
        <v>173157239.40000004</v>
      </c>
      <c r="F1056" s="49">
        <v>17.694800000000001</v>
      </c>
      <c r="G1056" s="41">
        <f t="shared" si="347"/>
        <v>9785769.7967764549</v>
      </c>
      <c r="H1056" s="57"/>
      <c r="I1056" s="57"/>
    </row>
    <row r="1057" spans="1:9" ht="13.5" customHeight="1">
      <c r="A1057" s="7" t="s">
        <v>11</v>
      </c>
      <c r="B1057" s="37">
        <f>+B1050+7</f>
        <v>45856</v>
      </c>
      <c r="C1057" s="33">
        <v>771700</v>
      </c>
      <c r="D1057" s="54">
        <v>1105.9054160399119</v>
      </c>
      <c r="E1057" s="28">
        <f>+SUM(E1052:E1056)</f>
        <v>853427209.55800009</v>
      </c>
      <c r="F1057" s="56">
        <f>+E1057/G1057</f>
        <v>17.835092713350072</v>
      </c>
      <c r="G1057" s="40">
        <f>+SUM(G1052:G1056)</f>
        <v>47851010.548388436</v>
      </c>
      <c r="H1057" s="57"/>
      <c r="I1057" s="57"/>
    </row>
    <row r="1058" spans="1:9" ht="13.5" customHeight="1">
      <c r="A1058" s="7"/>
      <c r="B1058" s="18"/>
      <c r="C1058" s="33"/>
      <c r="D1058" s="54"/>
      <c r="E1058" s="28"/>
      <c r="F1058" s="56"/>
      <c r="G1058" s="40"/>
      <c r="H1058" s="57"/>
      <c r="I1058" s="57"/>
    </row>
    <row r="1059" spans="1:9" ht="13.5" customHeight="1">
      <c r="A1059" s="7">
        <v>44914</v>
      </c>
      <c r="B1059" s="37">
        <f>+B1052+7</f>
        <v>45859</v>
      </c>
      <c r="C1059" s="47">
        <v>125775</v>
      </c>
      <c r="D1059" s="54">
        <v>1122.9633799999999</v>
      </c>
      <c r="E1059" s="28">
        <f>C1059*D1059</f>
        <v>141240719.11949998</v>
      </c>
      <c r="F1059" s="48">
        <v>17.726199999999999</v>
      </c>
      <c r="G1059" s="40">
        <f>+E1059/F1059</f>
        <v>7967907.3416468278</v>
      </c>
      <c r="H1059" s="57"/>
      <c r="I1059" s="57"/>
    </row>
    <row r="1060" spans="1:9" ht="13.5" customHeight="1">
      <c r="A1060" s="7">
        <v>44915</v>
      </c>
      <c r="B1060" s="37">
        <f t="shared" ref="B1060:B1063" si="349">+B1053+7</f>
        <v>45860</v>
      </c>
      <c r="C1060" s="47">
        <v>159000</v>
      </c>
      <c r="D1060" s="54">
        <v>1127.9333799999999</v>
      </c>
      <c r="E1060" s="28">
        <f t="shared" ref="E1060:E1061" si="350">C1060*D1060</f>
        <v>179341407.41999999</v>
      </c>
      <c r="F1060" s="48">
        <v>17.578900000000001</v>
      </c>
      <c r="G1060" s="40">
        <f t="shared" ref="G1060:G1063" si="351">+E1060/F1060</f>
        <v>10202083.601362996</v>
      </c>
      <c r="H1060" s="57"/>
      <c r="I1060" s="57"/>
    </row>
    <row r="1061" spans="1:9" ht="13.5" customHeight="1">
      <c r="A1061" s="7">
        <v>44916</v>
      </c>
      <c r="B1061" s="37">
        <f t="shared" si="349"/>
        <v>45861</v>
      </c>
      <c r="C1061" s="47">
        <v>145300</v>
      </c>
      <c r="D1061" s="54">
        <v>1179.37564</v>
      </c>
      <c r="E1061" s="28">
        <f t="shared" si="350"/>
        <v>171363280.49199998</v>
      </c>
      <c r="F1061" s="48">
        <v>17.549800000000001</v>
      </c>
      <c r="G1061" s="40">
        <f t="shared" si="351"/>
        <v>9764400.7619460039</v>
      </c>
      <c r="H1061" s="57"/>
      <c r="I1061" s="57"/>
    </row>
    <row r="1062" spans="1:9" ht="13.5" customHeight="1">
      <c r="A1062" s="7">
        <v>44917</v>
      </c>
      <c r="B1062" s="37">
        <f t="shared" si="349"/>
        <v>45862</v>
      </c>
      <c r="C1062" s="35">
        <v>321000</v>
      </c>
      <c r="D1062" s="54">
        <v>1185.8224</v>
      </c>
      <c r="E1062" s="28">
        <f>C1062*D1062</f>
        <v>380648990.39999998</v>
      </c>
      <c r="F1062" s="48">
        <v>17.5916</v>
      </c>
      <c r="G1062" s="40">
        <f t="shared" si="351"/>
        <v>21638110.825621318</v>
      </c>
      <c r="H1062" s="57"/>
      <c r="I1062" s="57"/>
    </row>
    <row r="1063" spans="1:9" ht="13.5" customHeight="1">
      <c r="A1063" s="43">
        <v>44918</v>
      </c>
      <c r="B1063" s="34">
        <f t="shared" si="349"/>
        <v>45863</v>
      </c>
      <c r="C1063" s="36">
        <v>180350</v>
      </c>
      <c r="D1063" s="55">
        <v>1168.2547</v>
      </c>
      <c r="E1063" s="29">
        <f t="shared" ref="E1063" si="352">C1063*D1063</f>
        <v>210694735.14499998</v>
      </c>
      <c r="F1063" s="49">
        <v>17.774699999999999</v>
      </c>
      <c r="G1063" s="41">
        <f t="shared" si="351"/>
        <v>11853631.011775162</v>
      </c>
      <c r="H1063" s="57"/>
      <c r="I1063" s="57"/>
    </row>
    <row r="1064" spans="1:9" ht="13.5" customHeight="1">
      <c r="A1064" s="7" t="s">
        <v>11</v>
      </c>
      <c r="B1064" s="37">
        <f>+B1057+7</f>
        <v>45863</v>
      </c>
      <c r="C1064" s="33">
        <v>931425</v>
      </c>
      <c r="D1064" s="54">
        <v>1163.0449392881874</v>
      </c>
      <c r="E1064" s="28">
        <f>+SUM(E1059:E1063)</f>
        <v>1083289132.5764999</v>
      </c>
      <c r="F1064" s="56">
        <f>+E1064/G1064</f>
        <v>17.635639264672097</v>
      </c>
      <c r="G1064" s="40">
        <f>+SUM(G1059:G1063)</f>
        <v>61426133.542352304</v>
      </c>
      <c r="H1064" s="57"/>
      <c r="I1064" s="57"/>
    </row>
    <row r="1065" spans="1:9" ht="13.5" customHeight="1">
      <c r="A1065" s="7"/>
      <c r="B1065" s="18"/>
      <c r="C1065" s="33"/>
      <c r="D1065" s="54"/>
      <c r="E1065" s="28"/>
      <c r="F1065" s="56"/>
      <c r="G1065" s="40"/>
      <c r="H1065" s="57"/>
      <c r="I1065" s="57"/>
    </row>
    <row r="1066" spans="1:9" ht="13.5" customHeight="1">
      <c r="A1066" s="7">
        <v>44914</v>
      </c>
      <c r="B1066" s="37">
        <f>+B1059+7</f>
        <v>45866</v>
      </c>
      <c r="C1066" s="47">
        <v>138105</v>
      </c>
      <c r="D1066" s="54">
        <v>1159.3138162</v>
      </c>
      <c r="E1066" s="28">
        <f>C1066*D1066</f>
        <v>160107034.586301</v>
      </c>
      <c r="F1066" s="48">
        <v>17.86</v>
      </c>
      <c r="G1066" s="40">
        <f>+E1066/F1066</f>
        <v>8964559.6072956882</v>
      </c>
      <c r="H1066" s="57"/>
      <c r="I1066" s="57"/>
    </row>
    <row r="1067" spans="1:9" ht="13.5" customHeight="1">
      <c r="A1067" s="7">
        <v>44915</v>
      </c>
      <c r="B1067" s="37">
        <f t="shared" ref="B1067:B1070" si="353">+B1060+7</f>
        <v>45867</v>
      </c>
      <c r="C1067" s="47">
        <v>102100</v>
      </c>
      <c r="D1067" s="54">
        <v>1156.674749</v>
      </c>
      <c r="E1067" s="28">
        <f t="shared" ref="E1067:E1068" si="354">C1067*D1067</f>
        <v>118096491.87290001</v>
      </c>
      <c r="F1067" s="48">
        <v>17.927900000000001</v>
      </c>
      <c r="G1067" s="40">
        <f t="shared" ref="G1067:G1070" si="355">+E1067/F1067</f>
        <v>6587302.0193608841</v>
      </c>
      <c r="H1067" s="57"/>
      <c r="I1067" s="57"/>
    </row>
    <row r="1068" spans="1:9" ht="13.5" customHeight="1">
      <c r="A1068" s="7">
        <v>44916</v>
      </c>
      <c r="B1068" s="37">
        <f t="shared" si="353"/>
        <v>45868</v>
      </c>
      <c r="C1068" s="47">
        <v>157750</v>
      </c>
      <c r="D1068" s="54">
        <v>1137.8146626</v>
      </c>
      <c r="E1068" s="28">
        <f t="shared" si="354"/>
        <v>179490263.02515</v>
      </c>
      <c r="F1068" s="48">
        <v>17.941500000000001</v>
      </c>
      <c r="G1068" s="40">
        <f t="shared" si="355"/>
        <v>10004194.912641082</v>
      </c>
      <c r="H1068" s="57"/>
      <c r="I1068" s="57"/>
    </row>
    <row r="1069" spans="1:9" ht="13.5" customHeight="1">
      <c r="A1069" s="7">
        <v>44917</v>
      </c>
      <c r="B1069" s="37">
        <f t="shared" si="353"/>
        <v>45869</v>
      </c>
      <c r="C1069" s="35">
        <v>157025</v>
      </c>
      <c r="D1069" s="54">
        <v>1129.8836488000002</v>
      </c>
      <c r="E1069" s="28">
        <f>C1069*D1069</f>
        <v>177419979.95282003</v>
      </c>
      <c r="F1069" s="48">
        <v>18.0837</v>
      </c>
      <c r="G1069" s="40">
        <f t="shared" si="355"/>
        <v>9811044.1974164601</v>
      </c>
      <c r="H1069" s="57"/>
      <c r="I1069" s="57"/>
    </row>
    <row r="1070" spans="1:9" ht="13.5" customHeight="1">
      <c r="A1070" s="43">
        <v>44918</v>
      </c>
      <c r="B1070" s="34">
        <f t="shared" si="353"/>
        <v>45870</v>
      </c>
      <c r="C1070" s="36">
        <v>143150</v>
      </c>
      <c r="D1070" s="55">
        <v>1101.4776047999999</v>
      </c>
      <c r="E1070" s="29">
        <f t="shared" ref="E1070" si="356">C1070*D1070</f>
        <v>157676519.12711999</v>
      </c>
      <c r="F1070" s="49">
        <v>18.0657</v>
      </c>
      <c r="G1070" s="41">
        <f t="shared" si="355"/>
        <v>8727949.6021255739</v>
      </c>
      <c r="H1070" s="57"/>
      <c r="I1070" s="57"/>
    </row>
    <row r="1071" spans="1:9" ht="13.5" customHeight="1">
      <c r="A1071" s="7" t="s">
        <v>11</v>
      </c>
      <c r="B1071" s="37">
        <f>+B1064+7</f>
        <v>45870</v>
      </c>
      <c r="C1071" s="33">
        <v>698130</v>
      </c>
      <c r="D1071" s="54">
        <v>1135.5912058847077</v>
      </c>
      <c r="E1071" s="28">
        <f>+SUM(E1066:E1070)</f>
        <v>792790288.564291</v>
      </c>
      <c r="F1071" s="56">
        <f>+E1071/G1071</f>
        <v>17.979121975646944</v>
      </c>
      <c r="G1071" s="40">
        <f>+SUM(G1066:G1070)</f>
        <v>44095050.338839695</v>
      </c>
      <c r="H1071" s="57"/>
      <c r="I1071" s="57"/>
    </row>
    <row r="1072" spans="1:9" ht="13.5" customHeight="1">
      <c r="A1072" s="7"/>
      <c r="B1072" s="18"/>
      <c r="C1072" s="33"/>
      <c r="D1072" s="54"/>
      <c r="E1072" s="28"/>
      <c r="F1072" s="56"/>
      <c r="G1072" s="40"/>
      <c r="H1072" s="57"/>
      <c r="I1072" s="57"/>
    </row>
    <row r="1073" spans="1:9" ht="13.5" customHeight="1">
      <c r="A1073" s="7">
        <v>44914</v>
      </c>
      <c r="B1073" s="37">
        <f>+B1066+7</f>
        <v>45873</v>
      </c>
      <c r="C1073" s="47">
        <v>239660</v>
      </c>
      <c r="D1073" s="54">
        <v>1116.7494199999999</v>
      </c>
      <c r="E1073" s="28">
        <f>C1073*D1073</f>
        <v>267640165.99719998</v>
      </c>
      <c r="F1073" s="48">
        <v>17.968499999999999</v>
      </c>
      <c r="G1073" s="40">
        <f>+E1073/F1073</f>
        <v>14894964.298477892</v>
      </c>
      <c r="H1073" s="57"/>
      <c r="I1073" s="57"/>
    </row>
    <row r="1074" spans="1:9" ht="13.5" customHeight="1">
      <c r="A1074" s="7">
        <v>44915</v>
      </c>
      <c r="B1074" s="37">
        <f t="shared" ref="B1074:B1077" si="357">+B1067+7</f>
        <v>45874</v>
      </c>
      <c r="C1074" s="47">
        <v>159355</v>
      </c>
      <c r="D1074" s="54">
        <v>1116.7137</v>
      </c>
      <c r="E1074" s="28">
        <f t="shared" ref="E1074:E1075" si="358">C1074*D1074</f>
        <v>177953911.66350001</v>
      </c>
      <c r="F1074" s="48">
        <v>17.9496</v>
      </c>
      <c r="G1074" s="40">
        <f t="shared" ref="G1074:G1077" si="359">+E1074/F1074</f>
        <v>9914087.8717910144</v>
      </c>
      <c r="H1074" s="57"/>
      <c r="I1074" s="57"/>
    </row>
    <row r="1075" spans="1:9" ht="13.5" customHeight="1">
      <c r="A1075" s="7">
        <v>44916</v>
      </c>
      <c r="B1075" s="37">
        <f t="shared" si="357"/>
        <v>45875</v>
      </c>
      <c r="C1075" s="47">
        <v>143925</v>
      </c>
      <c r="D1075" s="54">
        <v>1131.2854600000001</v>
      </c>
      <c r="E1075" s="28">
        <f t="shared" si="358"/>
        <v>162820259.83050001</v>
      </c>
      <c r="F1075" s="48">
        <v>17.7895</v>
      </c>
      <c r="G1075" s="40">
        <f t="shared" si="359"/>
        <v>9152604.6167964246</v>
      </c>
      <c r="H1075" s="57"/>
      <c r="I1075" s="57"/>
    </row>
    <row r="1076" spans="1:9" ht="13.5" customHeight="1">
      <c r="A1076" s="7">
        <v>44917</v>
      </c>
      <c r="B1076" s="37">
        <f t="shared" si="357"/>
        <v>45876</v>
      </c>
      <c r="C1076" s="35">
        <v>177240</v>
      </c>
      <c r="D1076" s="54">
        <v>1128.29414</v>
      </c>
      <c r="E1076" s="28">
        <f>C1076*D1076</f>
        <v>199978853.37360001</v>
      </c>
      <c r="F1076" s="48">
        <v>17.776599999999998</v>
      </c>
      <c r="G1076" s="40">
        <f t="shared" si="359"/>
        <v>11249555.785335779</v>
      </c>
      <c r="H1076" s="57"/>
      <c r="I1076" s="57"/>
    </row>
    <row r="1077" spans="1:9" ht="13.5" customHeight="1">
      <c r="A1077" s="43">
        <v>44918</v>
      </c>
      <c r="B1077" s="34">
        <f t="shared" si="357"/>
        <v>45877</v>
      </c>
      <c r="C1077" s="36">
        <v>168160</v>
      </c>
      <c r="D1077" s="55">
        <v>1116.5284799999999</v>
      </c>
      <c r="E1077" s="29">
        <f t="shared" ref="E1077" si="360">C1077*D1077</f>
        <v>187755429.19679999</v>
      </c>
      <c r="F1077" s="49">
        <v>17.720800000000001</v>
      </c>
      <c r="G1077" s="41">
        <f t="shared" si="359"/>
        <v>10595200.509954404</v>
      </c>
      <c r="H1077" s="57"/>
      <c r="I1077" s="57"/>
    </row>
    <row r="1078" spans="1:9" ht="13.5" customHeight="1">
      <c r="A1078" s="7" t="s">
        <v>11</v>
      </c>
      <c r="B1078" s="37">
        <f>+B1071+7</f>
        <v>45877</v>
      </c>
      <c r="C1078" s="33">
        <v>888340</v>
      </c>
      <c r="D1078" s="54">
        <v>1121.3596371452372</v>
      </c>
      <c r="E1078" s="28">
        <f>+SUM(E1073:E1077)</f>
        <v>996148620.06159997</v>
      </c>
      <c r="F1078" s="56">
        <f>+E1078/G1078</f>
        <v>17.850074302240998</v>
      </c>
      <c r="G1078" s="40">
        <f>+SUM(G1073:G1077)</f>
        <v>55806413.082355514</v>
      </c>
      <c r="H1078" s="57"/>
      <c r="I1078" s="57"/>
    </row>
    <row r="1079" spans="1:9" ht="13.5" customHeight="1">
      <c r="A1079" s="7"/>
      <c r="B1079" s="18"/>
      <c r="C1079" s="33"/>
      <c r="D1079" s="54"/>
      <c r="E1079" s="28"/>
      <c r="F1079" s="56"/>
      <c r="G1079" s="40"/>
      <c r="H1079" s="57"/>
      <c r="I1079" s="57"/>
    </row>
    <row r="1080" spans="1:9" ht="13.5" customHeight="1">
      <c r="A1080" s="7">
        <v>44914</v>
      </c>
      <c r="B1080" s="37">
        <f>+B1073+7</f>
        <v>45880</v>
      </c>
      <c r="C1080" s="47">
        <v>124750</v>
      </c>
      <c r="D1080" s="54">
        <v>1116.92578</v>
      </c>
      <c r="E1080" s="28">
        <f>C1080*D1080</f>
        <v>139336491.05500001</v>
      </c>
      <c r="F1080" s="48">
        <v>17.768899999999999</v>
      </c>
      <c r="G1080" s="40">
        <f>+E1080/F1080</f>
        <v>7841593.5176066058</v>
      </c>
      <c r="H1080" s="57"/>
      <c r="I1080" s="57"/>
    </row>
    <row r="1081" spans="1:9" ht="13.5" customHeight="1">
      <c r="A1081" s="7">
        <v>44915</v>
      </c>
      <c r="B1081" s="37">
        <f t="shared" ref="B1081:B1084" si="361">+B1074+7</f>
        <v>45881</v>
      </c>
      <c r="C1081" s="47">
        <v>93950</v>
      </c>
      <c r="D1081" s="54">
        <v>1118.70652</v>
      </c>
      <c r="E1081" s="28">
        <f t="shared" ref="E1081:E1082" si="362">C1081*D1081</f>
        <v>105102477.55399999</v>
      </c>
      <c r="F1081" s="48">
        <v>17.6206</v>
      </c>
      <c r="G1081" s="40">
        <f t="shared" ref="G1081:G1084" si="363">+E1081/F1081</f>
        <v>5964750.2102085054</v>
      </c>
      <c r="H1081" s="57"/>
      <c r="I1081" s="57"/>
    </row>
    <row r="1082" spans="1:9" ht="13.5" customHeight="1">
      <c r="A1082" s="7">
        <v>44916</v>
      </c>
      <c r="B1082" s="37">
        <f t="shared" si="361"/>
        <v>45882</v>
      </c>
      <c r="C1082" s="47">
        <v>109325</v>
      </c>
      <c r="D1082" s="54">
        <v>1172.9319</v>
      </c>
      <c r="E1082" s="28">
        <f t="shared" si="362"/>
        <v>128230779.9675</v>
      </c>
      <c r="F1082" s="48">
        <v>17.503900000000002</v>
      </c>
      <c r="G1082" s="40">
        <f t="shared" si="363"/>
        <v>7325840.5251115458</v>
      </c>
      <c r="H1082" s="57"/>
      <c r="I1082" s="57"/>
    </row>
    <row r="1083" spans="1:9" ht="13.5" customHeight="1">
      <c r="A1083" s="7">
        <v>44917</v>
      </c>
      <c r="B1083" s="37">
        <f t="shared" si="361"/>
        <v>45883</v>
      </c>
      <c r="C1083" s="35">
        <v>58410</v>
      </c>
      <c r="D1083" s="54">
        <v>1165.1336799999999</v>
      </c>
      <c r="E1083" s="28">
        <f>C1083*D1083</f>
        <v>68055458.248799995</v>
      </c>
      <c r="F1083" s="48">
        <v>17.603000000000002</v>
      </c>
      <c r="G1083" s="40">
        <f t="shared" si="363"/>
        <v>3866128.4013406797</v>
      </c>
      <c r="H1083" s="57"/>
      <c r="I1083" s="57"/>
    </row>
    <row r="1084" spans="1:9" ht="13.5" customHeight="1">
      <c r="A1084" s="43">
        <v>44918</v>
      </c>
      <c r="B1084" s="34">
        <f t="shared" si="361"/>
        <v>45884</v>
      </c>
      <c r="C1084" s="36">
        <v>153900</v>
      </c>
      <c r="D1084" s="55">
        <v>1172.70984</v>
      </c>
      <c r="E1084" s="29">
        <f t="shared" ref="E1084" si="364">C1084*D1084</f>
        <v>180480044.37599999</v>
      </c>
      <c r="F1084" s="49">
        <v>17.567</v>
      </c>
      <c r="G1084" s="41">
        <f t="shared" si="363"/>
        <v>10273811.372232025</v>
      </c>
      <c r="H1084" s="57"/>
      <c r="I1084" s="57"/>
    </row>
    <row r="1085" spans="1:9" ht="13.5" customHeight="1">
      <c r="A1085" s="7" t="s">
        <v>11</v>
      </c>
      <c r="B1085" s="37">
        <f>+B1078+7</f>
        <v>45884</v>
      </c>
      <c r="C1085" s="33">
        <v>540335</v>
      </c>
      <c r="D1085" s="54">
        <v>1149.6668755518335</v>
      </c>
      <c r="E1085" s="28">
        <f>+SUM(E1080:E1084)</f>
        <v>621205251.20129991</v>
      </c>
      <c r="F1085" s="56">
        <f>+E1085/G1085</f>
        <v>17.611790283301303</v>
      </c>
      <c r="G1085" s="40">
        <f>+SUM(G1080:G1084)</f>
        <v>35272124.026499361</v>
      </c>
      <c r="H1085" s="57"/>
      <c r="I1085" s="57"/>
    </row>
    <row r="1086" spans="1:9" ht="13.5" customHeight="1">
      <c r="A1086" s="7"/>
      <c r="B1086" s="18"/>
      <c r="C1086" s="33"/>
      <c r="D1086" s="54"/>
      <c r="E1086" s="28"/>
      <c r="F1086" s="56"/>
      <c r="G1086" s="40"/>
      <c r="H1086" s="57"/>
      <c r="I1086" s="57"/>
    </row>
    <row r="1087" spans="1:9" ht="13.5" customHeight="1">
      <c r="A1087" s="7">
        <v>44914</v>
      </c>
      <c r="B1087" s="37">
        <f>+B1080+7</f>
        <v>45887</v>
      </c>
      <c r="C1087" s="47">
        <v>185950</v>
      </c>
      <c r="D1087" s="54">
        <v>1163.71686</v>
      </c>
      <c r="E1087" s="28">
        <f>C1087*D1087</f>
        <v>216393150.11700001</v>
      </c>
      <c r="F1087" s="48">
        <v>17.6538</v>
      </c>
      <c r="G1087" s="40">
        <f>+E1087/F1087</f>
        <v>12257596.104917921</v>
      </c>
      <c r="H1087" s="57"/>
      <c r="I1087" s="57"/>
    </row>
    <row r="1088" spans="1:9" ht="13.5" customHeight="1">
      <c r="A1088" s="7">
        <v>44915</v>
      </c>
      <c r="B1088" s="37">
        <f t="shared" ref="B1088:B1091" si="365">+B1081+7</f>
        <v>45888</v>
      </c>
      <c r="C1088" s="47">
        <v>86470</v>
      </c>
      <c r="D1088" s="54">
        <v>1163.07178</v>
      </c>
      <c r="E1088" s="28">
        <f t="shared" ref="E1088:E1089" si="366">C1088*D1088</f>
        <v>100570816.81659999</v>
      </c>
      <c r="F1088" s="48">
        <v>17.651</v>
      </c>
      <c r="G1088" s="40">
        <f t="shared" ref="G1088:G1091" si="367">+E1088/F1088</f>
        <v>5697740.4575718092</v>
      </c>
      <c r="H1088" s="57"/>
      <c r="I1088" s="57"/>
    </row>
    <row r="1089" spans="1:9" ht="13.5" customHeight="1">
      <c r="A1089" s="7">
        <v>44916</v>
      </c>
      <c r="B1089" s="37">
        <f t="shared" si="365"/>
        <v>45889</v>
      </c>
      <c r="C1089" s="47">
        <v>102785</v>
      </c>
      <c r="D1089" s="54">
        <v>1152.4607599999999</v>
      </c>
      <c r="E1089" s="28">
        <f t="shared" si="366"/>
        <v>118455679.2166</v>
      </c>
      <c r="F1089" s="48">
        <v>17.699200000000001</v>
      </c>
      <c r="G1089" s="40">
        <f t="shared" si="367"/>
        <v>6692713.7507118965</v>
      </c>
      <c r="H1089" s="57"/>
      <c r="I1089" s="57"/>
    </row>
    <row r="1090" spans="1:9" ht="13.5" customHeight="1">
      <c r="A1090" s="7">
        <v>44917</v>
      </c>
      <c r="B1090" s="37">
        <f t="shared" si="365"/>
        <v>45890</v>
      </c>
      <c r="C1090" s="35">
        <v>108825</v>
      </c>
      <c r="D1090" s="54">
        <v>1144.13706</v>
      </c>
      <c r="E1090" s="28">
        <f>C1090*D1090</f>
        <v>124510715.5545</v>
      </c>
      <c r="F1090" s="48">
        <v>17.713200000000001</v>
      </c>
      <c r="G1090" s="40">
        <f t="shared" si="367"/>
        <v>7029261.5424937336</v>
      </c>
      <c r="H1090" s="57"/>
      <c r="I1090" s="57"/>
    </row>
    <row r="1091" spans="1:9" ht="13.5" customHeight="1">
      <c r="A1091" s="43">
        <v>44918</v>
      </c>
      <c r="B1091" s="34">
        <f t="shared" si="365"/>
        <v>45891</v>
      </c>
      <c r="C1091" s="36">
        <v>89525</v>
      </c>
      <c r="D1091" s="55">
        <v>1159.2192399999999</v>
      </c>
      <c r="E1091" s="29">
        <f t="shared" ref="E1091" si="368">C1091*D1091</f>
        <v>103779102.461</v>
      </c>
      <c r="F1091" s="49">
        <v>17.452100000000002</v>
      </c>
      <c r="G1091" s="41">
        <f t="shared" si="367"/>
        <v>5946510.8761123298</v>
      </c>
      <c r="H1091" s="57"/>
      <c r="I1091" s="57"/>
    </row>
    <row r="1092" spans="1:9" ht="13.5" customHeight="1">
      <c r="A1092" s="7" t="s">
        <v>11</v>
      </c>
      <c r="B1092" s="37">
        <f>+B1085+7</f>
        <v>45891</v>
      </c>
      <c r="C1092" s="33">
        <v>573555</v>
      </c>
      <c r="D1092" s="54">
        <v>1157.1853861716836</v>
      </c>
      <c r="E1092" s="28">
        <f>+SUM(E1087:E1091)</f>
        <v>663709464.16569996</v>
      </c>
      <c r="F1092" s="56">
        <f>+E1092/G1092</f>
        <v>17.640670617039429</v>
      </c>
      <c r="G1092" s="40">
        <f>+SUM(G1087:G1091)</f>
        <v>37623822.731807686</v>
      </c>
      <c r="H1092" s="57"/>
      <c r="I1092" s="57"/>
    </row>
    <row r="1093" spans="1:9" ht="13.5" customHeight="1">
      <c r="A1093" s="7"/>
      <c r="B1093" s="18"/>
      <c r="C1093" s="33"/>
      <c r="D1093" s="54"/>
      <c r="E1093" s="28"/>
      <c r="F1093" s="56"/>
      <c r="G1093" s="40"/>
      <c r="H1093" s="57"/>
      <c r="I1093" s="57"/>
    </row>
    <row r="1094" spans="1:9" ht="13.5" customHeight="1">
      <c r="A1094" s="7">
        <v>44914</v>
      </c>
      <c r="B1094" s="37">
        <f>+B1087+7</f>
        <v>45894</v>
      </c>
      <c r="C1094" s="47">
        <v>147245</v>
      </c>
      <c r="D1094" s="54">
        <v>1185.4562000000001</v>
      </c>
      <c r="E1094" s="28">
        <f>C1094*D1094</f>
        <v>174552498.169</v>
      </c>
      <c r="F1094" s="48">
        <v>17.571999999999999</v>
      </c>
      <c r="G1094" s="40">
        <f>+E1094/F1094</f>
        <v>9933558.967049852</v>
      </c>
      <c r="H1094" s="57"/>
      <c r="I1094" s="57"/>
    </row>
    <row r="1095" spans="1:9" ht="13.5" customHeight="1">
      <c r="A1095" s="7">
        <v>44915</v>
      </c>
      <c r="B1095" s="37">
        <f t="shared" ref="B1095:B1098" si="369">+B1088+7</f>
        <v>45895</v>
      </c>
      <c r="C1095" s="47">
        <v>96875</v>
      </c>
      <c r="D1095" s="54">
        <v>1177.78296</v>
      </c>
      <c r="E1095" s="28">
        <f t="shared" ref="E1095:E1096" si="370">C1095*D1095</f>
        <v>114097724.25</v>
      </c>
      <c r="F1095" s="48">
        <v>17.651</v>
      </c>
      <c r="G1095" s="40">
        <f t="shared" ref="G1095:G1098" si="371">+E1095/F1095</f>
        <v>6464094.0598266385</v>
      </c>
      <c r="H1095" s="57"/>
      <c r="I1095" s="57"/>
    </row>
    <row r="1096" spans="1:9" ht="13.5" customHeight="1">
      <c r="A1096" s="7">
        <v>44916</v>
      </c>
      <c r="B1096" s="37">
        <f t="shared" si="369"/>
        <v>45896</v>
      </c>
      <c r="C1096" s="47">
        <v>105925</v>
      </c>
      <c r="D1096" s="54">
        <v>1162.2756199999999</v>
      </c>
      <c r="E1096" s="28">
        <f t="shared" si="370"/>
        <v>123114045.04849999</v>
      </c>
      <c r="F1096" s="48">
        <v>17.757999999999999</v>
      </c>
      <c r="G1096" s="40">
        <f t="shared" si="371"/>
        <v>6932877.8605980398</v>
      </c>
      <c r="H1096" s="57"/>
      <c r="I1096" s="57"/>
    </row>
    <row r="1097" spans="1:9" ht="13.5" customHeight="1">
      <c r="A1097" s="7">
        <v>44917</v>
      </c>
      <c r="B1097" s="37">
        <f t="shared" si="369"/>
        <v>45897</v>
      </c>
      <c r="C1097" s="35">
        <v>118800</v>
      </c>
      <c r="D1097" s="54">
        <v>1157.66624</v>
      </c>
      <c r="E1097" s="28">
        <f>C1097*D1097</f>
        <v>137530749.31200001</v>
      </c>
      <c r="F1097" s="48">
        <v>17.687000000000001</v>
      </c>
      <c r="G1097" s="40">
        <f t="shared" si="371"/>
        <v>7775809.877989484</v>
      </c>
      <c r="H1097" s="57"/>
      <c r="I1097" s="57"/>
    </row>
    <row r="1098" spans="1:9" ht="13.5" customHeight="1">
      <c r="A1098" s="43">
        <v>44918</v>
      </c>
      <c r="B1098" s="34">
        <f t="shared" si="369"/>
        <v>45898</v>
      </c>
      <c r="C1098" s="36">
        <v>100300</v>
      </c>
      <c r="D1098" s="55">
        <v>1161.67508</v>
      </c>
      <c r="E1098" s="29">
        <f t="shared" ref="E1098" si="372">C1098*D1098</f>
        <v>116516010.524</v>
      </c>
      <c r="F1098" s="49">
        <v>17.698499999999999</v>
      </c>
      <c r="G1098" s="41">
        <f t="shared" si="371"/>
        <v>6583383.3671780098</v>
      </c>
      <c r="H1098" s="57"/>
      <c r="I1098" s="57"/>
    </row>
    <row r="1099" spans="1:9" ht="13.5" customHeight="1">
      <c r="A1099" s="7" t="s">
        <v>11</v>
      </c>
      <c r="B1099" s="37">
        <f>+B1092+7</f>
        <v>45898</v>
      </c>
      <c r="C1099" s="33">
        <v>569145</v>
      </c>
      <c r="D1099" s="54">
        <v>1169.8442880171135</v>
      </c>
      <c r="E1099" s="28">
        <f>+SUM(E1094:E1098)</f>
        <v>665811027.30350006</v>
      </c>
      <c r="F1099" s="56">
        <f>+E1099/G1099</f>
        <v>17.665585053376912</v>
      </c>
      <c r="G1099" s="40">
        <f>+SUM(G1094:G1098)</f>
        <v>37689724.132642023</v>
      </c>
      <c r="H1099" s="57"/>
      <c r="I1099" s="57"/>
    </row>
    <row r="1100" spans="1:9" ht="13.5" customHeight="1">
      <c r="A1100" s="7"/>
      <c r="B1100" s="18"/>
      <c r="C1100" s="33"/>
      <c r="D1100" s="54"/>
      <c r="E1100" s="28"/>
      <c r="F1100" s="56"/>
      <c r="G1100" s="40"/>
      <c r="H1100" s="57"/>
      <c r="I1100" s="57"/>
    </row>
    <row r="1101" spans="1:9" ht="13.5" customHeight="1">
      <c r="A1101" s="7">
        <v>44914</v>
      </c>
      <c r="B1101" s="37">
        <f>+B1094+7</f>
        <v>45901</v>
      </c>
      <c r="C1101" s="47">
        <v>102410</v>
      </c>
      <c r="D1101" s="54">
        <v>1160.5930800000001</v>
      </c>
      <c r="E1101" s="28">
        <f>C1101*D1101</f>
        <v>118856337.32280001</v>
      </c>
      <c r="F1101" s="48">
        <v>17.5871</v>
      </c>
      <c r="G1101" s="40">
        <f>+E1101/F1101</f>
        <v>6758154.404239472</v>
      </c>
      <c r="H1101" s="57"/>
      <c r="I1101" s="57"/>
    </row>
    <row r="1102" spans="1:9" ht="13.5" customHeight="1">
      <c r="A1102" s="7">
        <v>44915</v>
      </c>
      <c r="B1102" s="37">
        <f t="shared" ref="B1102:B1105" si="373">+B1095+7</f>
        <v>45902</v>
      </c>
      <c r="C1102" s="47">
        <v>63230</v>
      </c>
      <c r="D1102" s="54">
        <v>1133.94874</v>
      </c>
      <c r="E1102" s="28">
        <f t="shared" ref="E1102:E1103" si="374">C1102*D1102</f>
        <v>71699578.830200002</v>
      </c>
      <c r="F1102" s="48">
        <v>17.680499999999999</v>
      </c>
      <c r="G1102" s="40">
        <f t="shared" ref="G1102:G1105" si="375">+E1102/F1102</f>
        <v>4055291.3565905946</v>
      </c>
      <c r="H1102" s="57"/>
      <c r="I1102" s="57"/>
    </row>
    <row r="1103" spans="1:9" ht="13.5" customHeight="1">
      <c r="A1103" s="7">
        <v>44916</v>
      </c>
      <c r="B1103" s="37">
        <f t="shared" si="373"/>
        <v>45903</v>
      </c>
      <c r="C1103" s="47">
        <v>98245</v>
      </c>
      <c r="D1103" s="54">
        <v>1132.2938399999998</v>
      </c>
      <c r="E1103" s="28">
        <f t="shared" si="374"/>
        <v>111242208.31079999</v>
      </c>
      <c r="F1103" s="48">
        <v>17.660399999999999</v>
      </c>
      <c r="G1103" s="40">
        <f t="shared" si="375"/>
        <v>6298963.1214921512</v>
      </c>
      <c r="H1103" s="57"/>
      <c r="I1103" s="57"/>
    </row>
    <row r="1104" spans="1:9" ht="13.5" customHeight="1">
      <c r="A1104" s="7">
        <v>44917</v>
      </c>
      <c r="B1104" s="37">
        <f t="shared" si="373"/>
        <v>45904</v>
      </c>
      <c r="C1104" s="35">
        <v>127365</v>
      </c>
      <c r="D1104" s="54">
        <v>1135.037</v>
      </c>
      <c r="E1104" s="28">
        <f>C1104*D1104</f>
        <v>144563987.505</v>
      </c>
      <c r="F1104" s="48">
        <v>17.791899999999998</v>
      </c>
      <c r="G1104" s="40">
        <f t="shared" si="375"/>
        <v>8125269.785970021</v>
      </c>
      <c r="H1104" s="57"/>
      <c r="I1104" s="57"/>
    </row>
    <row r="1105" spans="1:9" ht="13.5" customHeight="1">
      <c r="A1105" s="43">
        <v>44918</v>
      </c>
      <c r="B1105" s="34">
        <f t="shared" si="373"/>
        <v>45905</v>
      </c>
      <c r="C1105" s="36">
        <v>102655</v>
      </c>
      <c r="D1105" s="55">
        <v>1149.8620000000001</v>
      </c>
      <c r="E1105" s="29">
        <f t="shared" ref="E1105" si="376">C1105*D1105</f>
        <v>118039083.61000001</v>
      </c>
      <c r="F1105" s="49">
        <v>17.576000000000001</v>
      </c>
      <c r="G1105" s="41">
        <f t="shared" si="375"/>
        <v>6715924.1926490674</v>
      </c>
      <c r="H1105" s="57"/>
      <c r="I1105" s="57"/>
    </row>
    <row r="1106" spans="1:9" ht="13.5" customHeight="1">
      <c r="A1106" s="7" t="s">
        <v>11</v>
      </c>
      <c r="B1106" s="37">
        <f>+B1099+7</f>
        <v>45905</v>
      </c>
      <c r="C1106" s="33">
        <v>493905</v>
      </c>
      <c r="D1106" s="54">
        <v>1142.7322978686184</v>
      </c>
      <c r="E1106" s="28">
        <f>+SUM(E1101:E1105)</f>
        <v>564401195.57879996</v>
      </c>
      <c r="F1106" s="56">
        <f>+E1106/G1106</f>
        <v>17.663147346326301</v>
      </c>
      <c r="G1106" s="40">
        <f>+SUM(G1101:G1105)</f>
        <v>31953602.860941306</v>
      </c>
      <c r="H1106" s="57"/>
      <c r="I1106" s="57"/>
    </row>
    <row r="1107" spans="1:9" ht="13.5" customHeight="1">
      <c r="A1107" s="7"/>
      <c r="B1107" s="37"/>
      <c r="C1107" s="33"/>
      <c r="D1107" s="54"/>
      <c r="E1107" s="28"/>
      <c r="F1107" s="56"/>
      <c r="G1107" s="40"/>
      <c r="H1107" s="57"/>
      <c r="I1107" s="57"/>
    </row>
    <row r="1108" spans="1:9" ht="13.5" customHeight="1">
      <c r="A1108" s="7">
        <v>44914</v>
      </c>
      <c r="B1108" s="37">
        <f>+B1101+7</f>
        <v>45908</v>
      </c>
      <c r="C1108" s="47">
        <v>101000</v>
      </c>
      <c r="D1108" s="54">
        <v>1150.5059999999999</v>
      </c>
      <c r="E1108" s="28">
        <f>C1108*D1108</f>
        <v>116201105.99999999</v>
      </c>
      <c r="F1108" s="48">
        <v>17.520499999999998</v>
      </c>
      <c r="G1108" s="40">
        <f>+E1108/F1108</f>
        <v>6632293.9413829511</v>
      </c>
      <c r="H1108" s="57"/>
      <c r="I1108" s="57"/>
    </row>
    <row r="1109" spans="1:9" ht="13.5" customHeight="1">
      <c r="A1109" s="7">
        <v>44915</v>
      </c>
      <c r="B1109" s="37">
        <f t="shared" ref="B1109:B1112" si="377">+B1102+7</f>
        <v>45909</v>
      </c>
      <c r="C1109" s="47">
        <v>58090</v>
      </c>
      <c r="D1109" s="54">
        <v>1160.404</v>
      </c>
      <c r="E1109" s="28">
        <f t="shared" ref="E1109:E1110" si="378">C1109*D1109</f>
        <v>67407868.359999999</v>
      </c>
      <c r="F1109" s="48">
        <v>17.491800000000001</v>
      </c>
      <c r="G1109" s="40">
        <f t="shared" ref="G1109:G1112" si="379">+E1109/F1109</f>
        <v>3853683.9181788033</v>
      </c>
      <c r="H1109" s="57"/>
      <c r="I1109" s="57"/>
    </row>
    <row r="1110" spans="1:9" ht="13.5" customHeight="1">
      <c r="A1110" s="7">
        <v>44916</v>
      </c>
      <c r="B1110" s="37">
        <f t="shared" si="377"/>
        <v>45910</v>
      </c>
      <c r="C1110" s="47">
        <v>85000</v>
      </c>
      <c r="D1110" s="54">
        <v>1166.9280000000001</v>
      </c>
      <c r="E1110" s="28">
        <f t="shared" si="378"/>
        <v>99188880.000000015</v>
      </c>
      <c r="F1110" s="48">
        <v>17.471399999999999</v>
      </c>
      <c r="G1110" s="40">
        <f t="shared" si="379"/>
        <v>5677214.1900477363</v>
      </c>
      <c r="H1110" s="57"/>
      <c r="I1110" s="57"/>
    </row>
    <row r="1111" spans="1:9" ht="13.5" customHeight="1">
      <c r="A1111" s="7">
        <v>44917</v>
      </c>
      <c r="B1111" s="37">
        <f t="shared" si="377"/>
        <v>45911</v>
      </c>
      <c r="C1111" s="35">
        <v>127175</v>
      </c>
      <c r="D1111" s="54">
        <v>1163.048</v>
      </c>
      <c r="E1111" s="28">
        <f>C1111*D1111</f>
        <v>147910629.40000001</v>
      </c>
      <c r="F1111" s="48">
        <v>17.418600000000001</v>
      </c>
      <c r="G1111" s="40">
        <f t="shared" si="379"/>
        <v>8491533.7283134125</v>
      </c>
      <c r="H1111" s="57"/>
      <c r="I1111" s="57"/>
    </row>
    <row r="1112" spans="1:9" ht="13.5" customHeight="1">
      <c r="A1112" s="43">
        <v>44918</v>
      </c>
      <c r="B1112" s="34">
        <f t="shared" si="377"/>
        <v>45912</v>
      </c>
      <c r="C1112" s="36">
        <v>118790</v>
      </c>
      <c r="D1112" s="55">
        <v>1174.556</v>
      </c>
      <c r="E1112" s="29">
        <f t="shared" ref="E1112" si="380">C1112*D1112</f>
        <v>139525507.24000001</v>
      </c>
      <c r="F1112" s="49">
        <v>17.373899999999999</v>
      </c>
      <c r="G1112" s="41">
        <f t="shared" si="379"/>
        <v>8030753.4428078914</v>
      </c>
      <c r="H1112" s="57"/>
      <c r="I1112" s="57"/>
    </row>
    <row r="1113" spans="1:9" ht="13.5" customHeight="1">
      <c r="A1113" s="7" t="s">
        <v>11</v>
      </c>
      <c r="B1113" s="37">
        <f>+B1106+7</f>
        <v>45912</v>
      </c>
      <c r="C1113" s="33">
        <v>490055</v>
      </c>
      <c r="D1113" s="54">
        <v>1163.6122292395753</v>
      </c>
      <c r="E1113" s="28">
        <f>+SUM(E1108:E1112)</f>
        <v>570233991</v>
      </c>
      <c r="F1113" s="56">
        <f>+E1113/G1113</f>
        <v>17.446095470992166</v>
      </c>
      <c r="G1113" s="40">
        <f>+SUM(G1108:G1112)</f>
        <v>32685479.220730793</v>
      </c>
      <c r="H1113" s="57"/>
      <c r="I1113" s="57"/>
    </row>
    <row r="1114" spans="1:9" ht="13.5" customHeight="1">
      <c r="A1114" s="7"/>
      <c r="B1114" s="18"/>
      <c r="C1114" s="33"/>
      <c r="D1114" s="54"/>
      <c r="E1114" s="28"/>
      <c r="F1114" s="56"/>
      <c r="G1114" s="40"/>
      <c r="H1114" s="57"/>
      <c r="I1114" s="57"/>
    </row>
    <row r="1115" spans="1:9" ht="13.5" customHeight="1">
      <c r="A1115" s="7">
        <v>44914</v>
      </c>
      <c r="B1115" s="37">
        <f>+B1108+7</f>
        <v>45915</v>
      </c>
      <c r="C1115" s="47">
        <v>100750</v>
      </c>
      <c r="D1115" s="54">
        <v>1171.5317</v>
      </c>
      <c r="E1115" s="28">
        <f>C1115*D1115</f>
        <v>118031818.77500001</v>
      </c>
      <c r="F1115" s="48">
        <v>17.3596</v>
      </c>
      <c r="G1115" s="40">
        <f>+E1115/F1115</f>
        <v>6799224.5659462204</v>
      </c>
      <c r="H1115" s="57"/>
      <c r="I1115" s="57"/>
    </row>
    <row r="1116" spans="1:9" ht="13.5" customHeight="1">
      <c r="A1116" s="7">
        <v>44915</v>
      </c>
      <c r="B1116" s="37">
        <f t="shared" ref="B1116:B1119" si="381">+B1109+7</f>
        <v>45916</v>
      </c>
      <c r="C1116" s="47">
        <v>153125</v>
      </c>
      <c r="D1116" s="54">
        <v>1180.9566600000001</v>
      </c>
      <c r="E1116" s="28">
        <f t="shared" ref="E1116:E1117" si="382">C1116*D1116</f>
        <v>180833988.5625</v>
      </c>
      <c r="F1116" s="48">
        <v>17.336300000000001</v>
      </c>
      <c r="G1116" s="40">
        <f t="shared" ref="G1116:G1119" si="383">+E1116/F1116</f>
        <v>10430944.813051227</v>
      </c>
      <c r="H1116" s="57"/>
      <c r="I1116" s="57"/>
    </row>
    <row r="1117" spans="1:9" ht="13.5" customHeight="1">
      <c r="A1117" s="7">
        <v>44916</v>
      </c>
      <c r="B1117" s="37">
        <f t="shared" si="381"/>
        <v>45917</v>
      </c>
      <c r="C1117" s="47">
        <v>139850</v>
      </c>
      <c r="D1117" s="54">
        <v>1205.74062</v>
      </c>
      <c r="E1117" s="28">
        <f t="shared" si="382"/>
        <v>168622825.70700002</v>
      </c>
      <c r="F1117" s="48">
        <v>17.357800000000001</v>
      </c>
      <c r="G1117" s="40">
        <f t="shared" si="383"/>
        <v>9714527.5154109392</v>
      </c>
      <c r="H1117" s="57"/>
      <c r="I1117" s="57"/>
    </row>
    <row r="1118" spans="1:9" ht="13.5" customHeight="1">
      <c r="A1118" s="7">
        <v>44917</v>
      </c>
      <c r="B1118" s="37">
        <f t="shared" si="381"/>
        <v>45918</v>
      </c>
      <c r="C1118" s="35">
        <v>152850</v>
      </c>
      <c r="D1118" s="54">
        <v>1208.7201600000001</v>
      </c>
      <c r="E1118" s="28">
        <f>C1118*D1118</f>
        <v>184752876.456</v>
      </c>
      <c r="F1118" s="48">
        <v>17.3614</v>
      </c>
      <c r="G1118" s="40">
        <f t="shared" si="383"/>
        <v>10641588.607831165</v>
      </c>
      <c r="H1118" s="57"/>
      <c r="I1118" s="57"/>
    </row>
    <row r="1119" spans="1:9" ht="13.5" customHeight="1">
      <c r="A1119" s="43">
        <v>44918</v>
      </c>
      <c r="B1119" s="34">
        <f t="shared" si="381"/>
        <v>45919</v>
      </c>
      <c r="C1119" s="36">
        <v>116600</v>
      </c>
      <c r="D1119" s="55">
        <v>1220.80936</v>
      </c>
      <c r="E1119" s="29">
        <f t="shared" ref="E1119" si="384">C1119*D1119</f>
        <v>142346371.37599999</v>
      </c>
      <c r="F1119" s="49">
        <v>17.342600000000001</v>
      </c>
      <c r="G1119" s="41">
        <f t="shared" si="383"/>
        <v>8207902.5853101602</v>
      </c>
      <c r="H1119" s="57"/>
      <c r="I1119" s="57"/>
    </row>
    <row r="1120" spans="1:9" ht="13.5" customHeight="1">
      <c r="A1120" s="7" t="s">
        <v>11</v>
      </c>
      <c r="B1120" s="37">
        <f>+B1113+7</f>
        <v>45919</v>
      </c>
      <c r="C1120" s="33">
        <v>663175</v>
      </c>
      <c r="D1120" s="54">
        <v>1198.1571694899535</v>
      </c>
      <c r="E1120" s="28">
        <f>+SUM(E1115:E1119)</f>
        <v>794587880.87649989</v>
      </c>
      <c r="F1120" s="56">
        <f>+E1120/G1120</f>
        <v>17.351282205449305</v>
      </c>
      <c r="G1120" s="40">
        <f>+SUM(G1115:G1119)</f>
        <v>45794188.087549716</v>
      </c>
      <c r="H1120" s="57"/>
      <c r="I1120" s="57"/>
    </row>
    <row r="1121" spans="1:9" ht="13.5" customHeight="1">
      <c r="A1121" s="7"/>
      <c r="B1121" s="18"/>
      <c r="C1121" s="33"/>
      <c r="D1121" s="54"/>
      <c r="E1121" s="28"/>
      <c r="F1121" s="56"/>
      <c r="G1121" s="40"/>
      <c r="H1121" s="57"/>
      <c r="I1121" s="57"/>
    </row>
    <row r="1122" spans="1:9" ht="13.5" customHeight="1">
      <c r="A1122" s="7">
        <v>44914</v>
      </c>
      <c r="B1122" s="37">
        <f>+B1115+7</f>
        <v>45922</v>
      </c>
      <c r="C1122" s="47">
        <v>169375</v>
      </c>
      <c r="D1122" s="54">
        <v>1195.3664000000001</v>
      </c>
      <c r="E1122" s="28">
        <f>C1122*D1122</f>
        <v>202465184.00000003</v>
      </c>
      <c r="F1122" s="48">
        <v>17.332100000000001</v>
      </c>
      <c r="G1122" s="40">
        <f>+E1122/F1122</f>
        <v>11681514.877020096</v>
      </c>
      <c r="H1122" s="57"/>
      <c r="I1122" s="57"/>
    </row>
    <row r="1123" spans="1:9" ht="13.5" customHeight="1">
      <c r="A1123" s="7">
        <v>44915</v>
      </c>
      <c r="B1123" s="37">
        <f t="shared" ref="B1123:B1126" si="385">+B1116+7</f>
        <v>45923</v>
      </c>
      <c r="C1123" s="47">
        <v>41586</v>
      </c>
      <c r="D1123" s="54">
        <v>5984.3792999999996</v>
      </c>
      <c r="E1123" s="28">
        <f t="shared" ref="E1123:E1124" si="386">C1123*D1123</f>
        <v>248866397.56979999</v>
      </c>
      <c r="F1123" s="48">
        <v>17.2422</v>
      </c>
      <c r="G1123" s="40">
        <f t="shared" ref="G1123:G1126" si="387">+E1123/F1123</f>
        <v>14433564.021400981</v>
      </c>
    </row>
    <row r="1124" spans="1:9" ht="13.5" customHeight="1">
      <c r="A1124" s="7">
        <v>44916</v>
      </c>
      <c r="B1124" s="37">
        <f t="shared" si="385"/>
        <v>45924</v>
      </c>
      <c r="C1124" s="47"/>
      <c r="D1124" s="54"/>
      <c r="E1124" s="28">
        <f t="shared" si="386"/>
        <v>0</v>
      </c>
      <c r="F1124" s="48">
        <v>17.315100000000001</v>
      </c>
      <c r="G1124" s="40">
        <f t="shared" si="387"/>
        <v>0</v>
      </c>
    </row>
    <row r="1125" spans="1:9" ht="13.5" customHeight="1">
      <c r="A1125" s="7">
        <v>44917</v>
      </c>
      <c r="B1125" s="37">
        <f t="shared" si="385"/>
        <v>45925</v>
      </c>
      <c r="C1125" s="35"/>
      <c r="D1125" s="54"/>
      <c r="E1125" s="28">
        <f>C1125*D1125</f>
        <v>0</v>
      </c>
      <c r="F1125" s="48">
        <v>17.409199999999998</v>
      </c>
      <c r="G1125" s="40">
        <f t="shared" si="387"/>
        <v>0</v>
      </c>
    </row>
    <row r="1126" spans="1:9" ht="13.5" customHeight="1">
      <c r="A1126" s="43">
        <v>44918</v>
      </c>
      <c r="B1126" s="34">
        <f t="shared" si="385"/>
        <v>45926</v>
      </c>
      <c r="C1126" s="36"/>
      <c r="D1126" s="55"/>
      <c r="E1126" s="29">
        <f t="shared" ref="E1126" si="388">C1126*D1126</f>
        <v>0</v>
      </c>
      <c r="F1126" s="49">
        <v>17.359000000000002</v>
      </c>
      <c r="G1126" s="41">
        <f t="shared" si="387"/>
        <v>0</v>
      </c>
    </row>
    <row r="1127" spans="1:9" ht="13.5" customHeight="1">
      <c r="A1127" s="7" t="s">
        <v>11</v>
      </c>
      <c r="B1127" s="37">
        <f>+B1120+7</f>
        <v>45926</v>
      </c>
      <c r="C1127" s="33">
        <f>+SUM(C1122:C1126)</f>
        <v>210961</v>
      </c>
      <c r="D1127" s="54">
        <f>+E1127/C1127</f>
        <v>2139.4076704689492</v>
      </c>
      <c r="E1127" s="28">
        <f>+SUM(E1122:E1126)</f>
        <v>451331581.56980002</v>
      </c>
      <c r="F1127" s="56">
        <f>+E1127/G1127</f>
        <v>17.282413096484561</v>
      </c>
      <c r="G1127" s="40">
        <f>+SUM(G1122:G1126)</f>
        <v>26115078.898421079</v>
      </c>
    </row>
    <row r="1128" spans="1:9" ht="13.5" customHeight="1">
      <c r="A1128" s="7"/>
      <c r="B1128" s="18"/>
      <c r="C1128" s="33"/>
      <c r="D1128" s="54"/>
      <c r="E1128" s="28"/>
      <c r="F1128" s="56"/>
      <c r="G1128" s="40"/>
    </row>
    <row r="1129" spans="1:9" ht="13.5" customHeight="1">
      <c r="A1129" s="7">
        <v>44914</v>
      </c>
      <c r="B1129" s="37">
        <f>+B1122+7</f>
        <v>45929</v>
      </c>
      <c r="C1129" s="47"/>
      <c r="D1129" s="54"/>
      <c r="E1129" s="28">
        <f>C1129*D1129</f>
        <v>0</v>
      </c>
      <c r="F1129" s="48">
        <v>17.268000000000001</v>
      </c>
      <c r="G1129" s="40">
        <f>+E1129/F1129</f>
        <v>0</v>
      </c>
    </row>
    <row r="1130" spans="1:9" ht="13.5" customHeight="1">
      <c r="A1130" s="7">
        <v>44915</v>
      </c>
      <c r="B1130" s="37">
        <f t="shared" ref="B1130:B1133" si="389">+B1123+7</f>
        <v>45930</v>
      </c>
      <c r="C1130" s="47"/>
      <c r="D1130" s="54"/>
      <c r="E1130" s="28">
        <f t="shared" ref="E1130:E1131" si="390">C1130*D1130</f>
        <v>0</v>
      </c>
      <c r="F1130" s="48">
        <v>17.2531</v>
      </c>
      <c r="G1130" s="40">
        <f t="shared" ref="G1130:G1133" si="391">+E1130/F1130</f>
        <v>0</v>
      </c>
    </row>
    <row r="1131" spans="1:9" ht="13.5" customHeight="1">
      <c r="A1131" s="7">
        <v>44916</v>
      </c>
      <c r="B1131" s="37">
        <f t="shared" si="389"/>
        <v>45931</v>
      </c>
      <c r="C1131" s="47"/>
      <c r="D1131" s="54"/>
      <c r="E1131" s="28">
        <f t="shared" si="390"/>
        <v>0</v>
      </c>
      <c r="F1131" s="48">
        <v>17.171800000000001</v>
      </c>
      <c r="G1131" s="40">
        <f t="shared" si="391"/>
        <v>0</v>
      </c>
    </row>
    <row r="1132" spans="1:9" ht="13.5" customHeight="1">
      <c r="A1132" s="7">
        <v>44917</v>
      </c>
      <c r="B1132" s="37">
        <f t="shared" si="389"/>
        <v>45932</v>
      </c>
      <c r="C1132" s="35">
        <v>118636</v>
      </c>
      <c r="D1132" s="54">
        <v>1283.3216</v>
      </c>
      <c r="E1132" s="28">
        <f>C1132*D1132</f>
        <v>152248141.33759999</v>
      </c>
      <c r="F1132" s="48">
        <v>17.311699999999998</v>
      </c>
      <c r="G1132" s="40">
        <f t="shared" si="391"/>
        <v>8794522.8566576373</v>
      </c>
    </row>
    <row r="1133" spans="1:9" ht="13.5" customHeight="1">
      <c r="A1133" s="43">
        <v>44918</v>
      </c>
      <c r="B1133" s="34">
        <f t="shared" si="389"/>
        <v>45933</v>
      </c>
      <c r="C1133" s="36">
        <v>128880</v>
      </c>
      <c r="D1133" s="55">
        <v>1299.94</v>
      </c>
      <c r="E1133" s="29">
        <f t="shared" ref="E1133" si="392">C1133*D1133</f>
        <v>167536267.20000002</v>
      </c>
      <c r="F1133" s="49">
        <v>17.2407</v>
      </c>
      <c r="G1133" s="41">
        <f t="shared" si="391"/>
        <v>9717486.3665628433</v>
      </c>
    </row>
    <row r="1134" spans="1:9" ht="13.5" customHeight="1">
      <c r="A1134" s="7" t="s">
        <v>11</v>
      </c>
      <c r="B1134" s="37">
        <f>+B1127+7</f>
        <v>45933</v>
      </c>
      <c r="C1134" s="33">
        <f>+SUM(C1129:C1133)</f>
        <v>247516</v>
      </c>
      <c r="D1134" s="54">
        <f>+E1134/C1134</f>
        <v>1291.9746947171093</v>
      </c>
      <c r="E1134" s="28">
        <f>+SUM(E1129:E1133)</f>
        <v>319784408.53760004</v>
      </c>
      <c r="F1134" s="56">
        <f>+E1134/G1134</f>
        <v>17.274430056813035</v>
      </c>
      <c r="G1134" s="40">
        <f>+SUM(G1129:G1133)</f>
        <v>18512009.223220482</v>
      </c>
    </row>
    <row r="1135" spans="1:9" ht="13.5" customHeight="1">
      <c r="A1135" s="7"/>
      <c r="B1135" s="18"/>
      <c r="C1135" s="33"/>
      <c r="D1135" s="54"/>
      <c r="E1135" s="28"/>
      <c r="F1135" s="56"/>
      <c r="G1135" s="40"/>
    </row>
    <row r="1136" spans="1:9" ht="13.5" customHeight="1">
      <c r="A1136" s="7">
        <v>44914</v>
      </c>
      <c r="B1136" s="37">
        <f>+B1129+7</f>
        <v>45936</v>
      </c>
      <c r="C1136" s="47">
        <v>278290</v>
      </c>
      <c r="D1136" s="54">
        <v>1284.5887</v>
      </c>
      <c r="E1136" s="28">
        <f>C1136*D1136</f>
        <v>357488189.32300001</v>
      </c>
      <c r="F1136" s="48">
        <v>17.2056</v>
      </c>
      <c r="G1136" s="40">
        <f>+E1136/F1136</f>
        <v>20777432.308260102</v>
      </c>
    </row>
    <row r="1137" spans="1:7" ht="13.5" customHeight="1">
      <c r="A1137" s="7">
        <v>44915</v>
      </c>
      <c r="B1137" s="37">
        <f t="shared" ref="B1137:B1140" si="393">+B1130+7</f>
        <v>45937</v>
      </c>
      <c r="C1137" s="47">
        <v>260976</v>
      </c>
      <c r="D1137" s="54">
        <v>1280.0423000000001</v>
      </c>
      <c r="E1137" s="28">
        <f t="shared" ref="E1137:E1138" si="394">C1137*D1137</f>
        <v>334060319.28479999</v>
      </c>
      <c r="F1137" s="48">
        <v>17.207899999999999</v>
      </c>
      <c r="G1137" s="40">
        <f t="shared" ref="G1137:G1140" si="395">+E1137/F1137</f>
        <v>19413195.060687244</v>
      </c>
    </row>
    <row r="1138" spans="1:7" ht="13.5" customHeight="1">
      <c r="A1138" s="7">
        <v>44916</v>
      </c>
      <c r="B1138" s="37">
        <f t="shared" si="393"/>
        <v>45938</v>
      </c>
      <c r="C1138" s="47">
        <v>215378</v>
      </c>
      <c r="D1138" s="54">
        <v>1277.9296999999999</v>
      </c>
      <c r="E1138" s="28">
        <f t="shared" si="394"/>
        <v>275237942.92659998</v>
      </c>
      <c r="F1138" s="48">
        <v>17.1599</v>
      </c>
      <c r="G1138" s="40">
        <f t="shared" si="395"/>
        <v>16039600.634420944</v>
      </c>
    </row>
    <row r="1139" spans="1:7" ht="13.5" customHeight="1">
      <c r="A1139" s="7">
        <v>44917</v>
      </c>
      <c r="B1139" s="37">
        <f t="shared" si="393"/>
        <v>45939</v>
      </c>
      <c r="C1139" s="35">
        <v>237119</v>
      </c>
      <c r="D1139" s="54">
        <v>1271.9773</v>
      </c>
      <c r="E1139" s="28">
        <f>C1139*D1139</f>
        <v>301609985.3987</v>
      </c>
      <c r="F1139" s="48">
        <v>17.150500000000001</v>
      </c>
      <c r="G1139" s="40">
        <f t="shared" si="395"/>
        <v>17586075.356327802</v>
      </c>
    </row>
    <row r="1140" spans="1:7" ht="13.5" customHeight="1">
      <c r="A1140" s="43">
        <v>44918</v>
      </c>
      <c r="B1140" s="34">
        <f t="shared" si="393"/>
        <v>45940</v>
      </c>
      <c r="C1140" s="36">
        <v>176706</v>
      </c>
      <c r="D1140" s="55">
        <v>1236.0604000000001</v>
      </c>
      <c r="E1140" s="29">
        <f t="shared" ref="E1140" si="396">C1140*D1140</f>
        <v>218419289.0424</v>
      </c>
      <c r="F1140" s="49">
        <v>17.2928</v>
      </c>
      <c r="G1140" s="41">
        <f t="shared" si="395"/>
        <v>12630649.116534049</v>
      </c>
    </row>
    <row r="1141" spans="1:7" ht="13.5" customHeight="1">
      <c r="A1141" s="7" t="s">
        <v>11</v>
      </c>
      <c r="B1141" s="37">
        <f>+B1134+7</f>
        <v>45940</v>
      </c>
      <c r="C1141" s="33">
        <f>+SUM(C1136:C1140)</f>
        <v>1168469</v>
      </c>
      <c r="D1141" s="54">
        <f>+E1141/C1141</f>
        <v>1272.4477294438279</v>
      </c>
      <c r="E1141" s="28">
        <f>+SUM(E1136:E1140)</f>
        <v>1486815725.9755001</v>
      </c>
      <c r="F1141" s="56">
        <f>+E1141/G1141</f>
        <v>17.199168777919869</v>
      </c>
      <c r="G1141" s="40">
        <f>+SUM(G1136:G1140)</f>
        <v>86446952.476230145</v>
      </c>
    </row>
    <row r="1142" spans="1:7" ht="13.5" customHeight="1">
      <c r="A1142" s="7"/>
      <c r="B1142" s="18"/>
      <c r="C1142" s="33"/>
      <c r="D1142" s="54"/>
      <c r="E1142" s="28"/>
      <c r="F1142" s="56"/>
      <c r="G1142" s="40"/>
    </row>
    <row r="1143" spans="1:7" ht="13.5" customHeight="1">
      <c r="A1143" s="7">
        <v>44914</v>
      </c>
      <c r="B1143" s="37">
        <f>+B1136+7</f>
        <v>45943</v>
      </c>
      <c r="C1143" s="47">
        <v>205029</v>
      </c>
      <c r="D1143" s="54">
        <v>1219.5972999999999</v>
      </c>
      <c r="E1143" s="28">
        <f>C1143*D1143</f>
        <v>250052814.82169998</v>
      </c>
      <c r="F1143" s="48">
        <v>17.318999999999999</v>
      </c>
      <c r="G1143" s="40">
        <f>+E1143/F1143</f>
        <v>14438063.09958427</v>
      </c>
    </row>
    <row r="1144" spans="1:7" ht="13.5" customHeight="1">
      <c r="A1144" s="7">
        <v>44915</v>
      </c>
      <c r="B1144" s="37">
        <f t="shared" ref="B1144:B1147" si="397">+B1137+7</f>
        <v>45944</v>
      </c>
      <c r="C1144" s="47">
        <v>123988</v>
      </c>
      <c r="D1144" s="54">
        <v>1203.7127</v>
      </c>
      <c r="E1144" s="28">
        <f t="shared" ref="E1144:E1145" si="398">C1144*D1144</f>
        <v>149245930.24760002</v>
      </c>
      <c r="F1144" s="48">
        <v>17.4236</v>
      </c>
      <c r="G1144" s="40">
        <f t="shared" ref="G1144:G1147" si="399">+E1144/F1144</f>
        <v>8565734.4204182848</v>
      </c>
    </row>
    <row r="1145" spans="1:7" ht="13.5" customHeight="1">
      <c r="A1145" s="7">
        <v>44916</v>
      </c>
      <c r="B1145" s="37">
        <f t="shared" si="397"/>
        <v>45945</v>
      </c>
      <c r="C1145" s="47">
        <v>155466</v>
      </c>
      <c r="D1145" s="54">
        <v>1217.6854000000001</v>
      </c>
      <c r="E1145" s="28">
        <f t="shared" si="398"/>
        <v>189308678.3964</v>
      </c>
      <c r="F1145" s="48">
        <v>17.325199999999999</v>
      </c>
      <c r="G1145" s="40">
        <f t="shared" si="399"/>
        <v>10926781.705053911</v>
      </c>
    </row>
    <row r="1146" spans="1:7" ht="13.5" customHeight="1">
      <c r="A1146" s="7">
        <v>44917</v>
      </c>
      <c r="B1146" s="37">
        <f t="shared" si="397"/>
        <v>45946</v>
      </c>
      <c r="C1146" s="35">
        <v>103700</v>
      </c>
      <c r="D1146" s="54">
        <v>1199.0583999999999</v>
      </c>
      <c r="E1146" s="28">
        <f>C1146*D1146</f>
        <v>124342356.07999998</v>
      </c>
      <c r="F1146" s="48">
        <v>17.261900000000001</v>
      </c>
      <c r="G1146" s="40">
        <f t="shared" si="399"/>
        <v>7203283.3048505653</v>
      </c>
    </row>
    <row r="1147" spans="1:7" ht="13.5" customHeight="1">
      <c r="A1147" s="43">
        <v>44918</v>
      </c>
      <c r="B1147" s="34">
        <f t="shared" si="397"/>
        <v>45947</v>
      </c>
      <c r="C1147" s="36">
        <v>75658</v>
      </c>
      <c r="D1147" s="55">
        <v>1178.3570999999999</v>
      </c>
      <c r="E1147" s="29">
        <f t="shared" ref="E1147" si="400">C1147*D1147</f>
        <v>89152141.471799999</v>
      </c>
      <c r="F1147" s="49">
        <v>17.370999999999999</v>
      </c>
      <c r="G1147" s="41">
        <f t="shared" si="399"/>
        <v>5132240.0248575211</v>
      </c>
    </row>
    <row r="1148" spans="1:7" ht="13.5" customHeight="1">
      <c r="A1148" s="7" t="s">
        <v>11</v>
      </c>
      <c r="B1148" s="37">
        <f>+B1141+7</f>
        <v>45947</v>
      </c>
      <c r="C1148" s="33">
        <f>+SUM(C1143:C1147)</f>
        <v>663841</v>
      </c>
      <c r="D1148" s="20">
        <f>+E1148/C1148</f>
        <v>1208.2741515174569</v>
      </c>
      <c r="E1148" s="28">
        <f>+SUM(E1143:E1147)</f>
        <v>802101921.01750004</v>
      </c>
      <c r="F1148" s="56">
        <f>+E1148/G1148</f>
        <v>17.336708231865067</v>
      </c>
      <c r="G1148" s="40">
        <f>+SUM(G1143:G1147)</f>
        <v>46266102.554764554</v>
      </c>
    </row>
    <row r="1149" spans="1:7" ht="13.5" customHeight="1">
      <c r="A1149" s="7"/>
      <c r="B1149" s="18"/>
      <c r="C1149" s="33"/>
      <c r="D1149" s="54"/>
      <c r="E1149" s="28"/>
      <c r="F1149" s="56"/>
      <c r="G1149" s="40"/>
    </row>
    <row r="1150" spans="1:7">
      <c r="A1150" s="7"/>
      <c r="B1150" s="18"/>
      <c r="C1150" s="33"/>
      <c r="D1150" s="54"/>
      <c r="E1150" s="28"/>
      <c r="F1150" s="30"/>
      <c r="G1150" s="40"/>
    </row>
    <row r="1151" spans="1:7">
      <c r="A1151" s="25" t="s">
        <v>13</v>
      </c>
      <c r="B1151" s="25"/>
      <c r="C1151" s="26">
        <f>C14+C21+C28+C35+C42+C49+C56+C63+C70+C77+C84+C91+C98+C105+C112+C119+C126+C133+C140+C147+C154+C161+C168+C175+C182+C189+C196+C203+C210+C217+C224+C231+C238+C245+C252+C259+C266+C273+C280+C287+C294+C301+C308+C315+C322+C329+C336+C343+C350+C357+C364+C371+C378+C385+C392+C399+C406+C413+C420+C427+C434+C441+C448+C455+C462+C469+C476+C483+C490+C497+C504+C511+C518+C525+C532+C539+C546+C553+C560+C567+C574+C581+C588+C595+C602+C609+C616+C623+C630+C637+C644+C651+C658+C665+C672+C679+C686+C693+C700+C707+C714+C721+C728+C735+C742+C749+C756+C763+C770+C777+C784+C791+C798+C805+C812+C819+C826+C833+C840+C847+C854+C861+C868+C875+C882+C889+C896+C903+C910+C917+C924+C931+C938+C945+C952+C959+C966+C973+C980+C987+C994+C1001+C1008+C1015+C1022+C1029+C1036+C1043+C1050+C1057+C1064+C1071+C1078+C1085+C1092+C1099+C1106+C1113+C1120+C1127+C1134+C1141+C1148</f>
        <v>284827242</v>
      </c>
      <c r="D1151" s="27">
        <f>E1151/C1151</f>
        <v>705.6428278575861</v>
      </c>
      <c r="E1151" s="26">
        <f>E14+E21+E28+E35+E42+E49+E56+E63+E70+E77+E84+E91+E98+E105+E112+E119+E126+E133+E140+E147+E154+E161+E168+E175+E182+E189+E196+E203+E210+E217+E224+E231+E238+E245+E252+E259+E266+E273+E280+E287+E294+E301+E308+E315+E322+E329+E336+E343+E350+E357+E364+E371+E378+E385+E392+E399+E406+E413+E420+E427+E434+E441+E448+E455+E462+E469+E476+E483+E490+E497+E504+E511+E518+E525+E532+E539+E546+E553+E560+E567+E574+E581+E588+E595+E602+E609+E616+E623+E630+E637+E644+E651+E658+E665+E672+E679+E686+E693+E700+E707+E714+E721+E728+E735+E742+E749+E756+E763+E770+E777+E784+E791+E798+E805+E812+E819+E826+E833+E840+E847+E854+E861+E868+E875+E882+E889+E896+E903+E910+E917+E924+E931+E938+E945+E952+E959+E966+E973+E980+E987+E994+E1001+E1008+E1015+E1022+E1029+E1036+E1043+E1050+E1057+E1064+E1071+E1078+E1085+E1092+E1099+E1106+E1113+E1120+E1127+E1134+E1141+E1148</f>
        <v>200986300495.75702</v>
      </c>
      <c r="F1151" s="27">
        <f>E1151/G1151</f>
        <v>18.196172434262426</v>
      </c>
      <c r="G1151" s="42">
        <f>G14+G21+G28+G35+G42+G49+G56+G63+G70+G77+G84+G91+G98+G105+G112+G119+G126+G133+G140+G147+G154+G161+G168+G175+G182+G189+G196+G203+G210+G217+G224+G231+G238+G245+G252+G259+G266+G273+G280+G287+G294+G301+G308+G315+G322+G329+G336+G343+G350+G357+G364+G371+G378+G385+G392+G399+G406+G413+G420+G427+G434+G441+G448+G455+G462+G469+G476+G483+G490+G497+G504+G511+G518+G525+G532+G539+G546+G553+G560+G567+G574+G581+G588+G595+G602+G609+G616+G623+G630+G637+G644+G651+G658+G665+G672+G679+G686+G693+G700+G707+G714+G721+G728+G735+G742+G749+G756+G763+G770+G777+G784+G791+G798+G805+G812+G819+G826+G833+G840+G847+G854+G861+G868+G875+G882+G889+G896+G903+G910+G917+G924+G931+G938+G945+G952+G959+G966+G973+G980+G987+G994+G1001+G1008+G1015+G1022+G1029+G1036+G1043+G1050+G1057+G1064+G1071+G1078+G1085+G1092+G1099+G1106+G1113+G1120+G1127+G1134+G1141+G1148</f>
        <v>11045526262.287474</v>
      </c>
    </row>
    <row r="1153" spans="4:5">
      <c r="D1153" s="8"/>
    </row>
    <row r="1154" spans="4:5">
      <c r="D1154" s="8"/>
      <c r="E1154" s="52"/>
    </row>
    <row r="1155" spans="4:5">
      <c r="D1155" s="8"/>
    </row>
    <row r="1156" spans="4:5">
      <c r="D1156" s="8"/>
    </row>
  </sheetData>
  <mergeCells count="2">
    <mergeCell ref="A7:B7"/>
    <mergeCell ref="C7:G7"/>
  </mergeCells>
  <pageMargins left="0.7" right="0.7" top="0.75" bottom="0.75" header="0.3" footer="0.3"/>
  <pageSetup paperSize="9" orientation="portrait" r:id="rId1"/>
  <customProperties>
    <customPr name="SHEET_UNIQUE_ID" r:id="rId2"/>
  </customProperties>
  <ignoredErrors>
    <ignoredError sqref="F42 F49 F70 F63 F77 F84 F91 F119 F140 F147" formula="1"/>
  </ignoredError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830a163-2bd2-4904-a356-455e0fdb518a" xsi:nil="true"/>
    <lcf76f155ced4ddcb4097134ff3c332f xmlns="943f1af2-e785-4394-9b2d-dfaf95e92f6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DCB0C64831414DABABF09C05DE95E2" ma:contentTypeVersion="19" ma:contentTypeDescription="Create a new document." ma:contentTypeScope="" ma:versionID="b2f2953502017e5c7d257a087c1aff6f">
  <xsd:schema xmlns:xsd="http://www.w3.org/2001/XMLSchema" xmlns:xs="http://www.w3.org/2001/XMLSchema" xmlns:p="http://schemas.microsoft.com/office/2006/metadata/properties" xmlns:ns2="943f1af2-e785-4394-9b2d-dfaf95e92f60" xmlns:ns3="d830a163-2bd2-4904-a356-455e0fdb518a" targetNamespace="http://schemas.microsoft.com/office/2006/metadata/properties" ma:root="true" ma:fieldsID="8d60488ac0129b1e007032206ce796d4" ns2:_="" ns3:_="">
    <xsd:import namespace="943f1af2-e785-4394-9b2d-dfaf95e92f60"/>
    <xsd:import namespace="d830a163-2bd2-4904-a356-455e0fdb518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3f1af2-e785-4394-9b2d-dfaf95e92f6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5b0b32f-e310-49b4-ae0d-6de30dafcd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30a163-2bd2-4904-a356-455e0fdb518a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e03a627-04b7-47c3-ba6b-59e14afa6e89}" ma:internalName="TaxCatchAll" ma:showField="CatchAllData" ma:web="d830a163-2bd2-4904-a356-455e0fdb518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2411A69-8439-4089-B4E0-CE8D8806FDB9}">
  <ds:schemaRefs>
    <ds:schemaRef ds:uri="http://schemas.microsoft.com/office/2006/metadata/properties"/>
    <ds:schemaRef ds:uri="http://schemas.microsoft.com/office/infopath/2007/PartnerControls"/>
    <ds:schemaRef ds:uri="cb940208-1b46-4130-9654-0ad3d8dd165e"/>
    <ds:schemaRef ds:uri="bff5ef46-77a6-49e1-a94f-000b7069509d"/>
    <ds:schemaRef ds:uri="d830a163-2bd2-4904-a356-455e0fdb518a"/>
    <ds:schemaRef ds:uri="943f1af2-e785-4394-9b2d-dfaf95e92f60"/>
  </ds:schemaRefs>
</ds:datastoreItem>
</file>

<file path=customXml/itemProps2.xml><?xml version="1.0" encoding="utf-8"?>
<ds:datastoreItem xmlns:ds="http://schemas.openxmlformats.org/officeDocument/2006/customXml" ds:itemID="{78013421-F3AB-4171-A7F5-2D8B008E0AE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4F7BB9F-7862-4B28-BFD2-24EF4F6C84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3f1af2-e785-4394-9b2d-dfaf95e92f60"/>
    <ds:schemaRef ds:uri="d830a163-2bd2-4904-a356-455e0fdb51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co van der Merwe</dc:creator>
  <cp:keywords/>
  <dc:description/>
  <cp:lastModifiedBy>Tonilee Lutz</cp:lastModifiedBy>
  <cp:revision/>
  <dcterms:created xsi:type="dcterms:W3CDTF">2022-07-18T09:22:42Z</dcterms:created>
  <dcterms:modified xsi:type="dcterms:W3CDTF">2025-10-21T11:3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DCB0C64831414DABABF09C05DE95E2</vt:lpwstr>
  </property>
  <property fmtid="{D5CDD505-2E9C-101B-9397-08002B2CF9AE}" pid="3" name="MediaServiceImageTags">
    <vt:lpwstr/>
  </property>
</Properties>
</file>